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F542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60" activePane="bottomLeft" state="frozen"/>
      <selection activeCell="F21" sqref="F21:G34"/>
      <selection pane="bottomLeft" activeCell="I699" sqref="I699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1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91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91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si="16"/>
        <v>2544</v>
      </c>
      <c r="J691" s="78"/>
    </row>
    <row r="692" spans="1:10" x14ac:dyDescent="0.25">
      <c r="J692" s="78"/>
    </row>
    <row r="693" spans="1:10" x14ac:dyDescent="0.25">
      <c r="J693" s="78"/>
    </row>
    <row r="694" spans="1:10" x14ac:dyDescent="0.25">
      <c r="J694" s="78"/>
    </row>
    <row r="695" spans="1:10" x14ac:dyDescent="0.25">
      <c r="J695" s="78"/>
    </row>
    <row r="696" spans="1:10" x14ac:dyDescent="0.25">
      <c r="J696" s="78"/>
    </row>
    <row r="697" spans="1:10" x14ac:dyDescent="0.25">
      <c r="J697" s="78"/>
    </row>
    <row r="698" spans="1:10" x14ac:dyDescent="0.25">
      <c r="J698" s="78"/>
    </row>
    <row r="699" spans="1:10" x14ac:dyDescent="0.25">
      <c r="J699" s="78"/>
    </row>
    <row r="700" spans="1:10" x14ac:dyDescent="0.25">
      <c r="J700" s="78"/>
    </row>
    <row r="701" spans="1:10" x14ac:dyDescent="0.25">
      <c r="J701" s="78"/>
    </row>
    <row r="702" spans="1:10" x14ac:dyDescent="0.25">
      <c r="J702" s="78"/>
    </row>
    <row r="703" spans="1:10" x14ac:dyDescent="0.25"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39"/>
  <sheetViews>
    <sheetView zoomScale="80" zoomScaleNormal="80" workbookViewId="0">
      <pane ySplit="1" topLeftCell="A1176" activePane="bottomLeft" state="frozen"/>
      <selection pane="bottomLeft" activeCell="N1212" sqref="N1212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3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6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29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7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8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4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5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39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8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39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5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4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0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09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6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0</v>
      </c>
      <c r="C74">
        <v>5386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8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18683167779407</v>
      </c>
      <c r="O75">
        <f t="shared" si="7"/>
        <v>5263.7142857142853</v>
      </c>
    </row>
    <row r="76" spans="1:15" x14ac:dyDescent="0.25">
      <c r="A76" s="2">
        <v>43926</v>
      </c>
      <c r="B76">
        <f t="shared" si="4"/>
        <v>77282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9798321074928</v>
      </c>
      <c r="O76">
        <f t="shared" si="7"/>
        <v>5496.7142857142853</v>
      </c>
    </row>
    <row r="77" spans="1:15" x14ac:dyDescent="0.25">
      <c r="A77" s="2">
        <v>43927</v>
      </c>
      <c r="B77">
        <f t="shared" si="4"/>
        <v>83564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81222977146384</v>
      </c>
      <c r="O77">
        <f t="shared" si="7"/>
        <v>5782.1428571428569</v>
      </c>
    </row>
    <row r="78" spans="1:15" x14ac:dyDescent="0.25">
      <c r="A78" s="2">
        <v>43928</v>
      </c>
      <c r="B78">
        <f t="shared" si="4"/>
        <v>89791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003320761879</v>
      </c>
      <c r="O78">
        <f t="shared" si="7"/>
        <v>6022.7142857142853</v>
      </c>
    </row>
    <row r="79" spans="1:15" x14ac:dyDescent="0.25">
      <c r="A79" s="2">
        <v>43929</v>
      </c>
      <c r="B79">
        <f t="shared" si="4"/>
        <v>96190</v>
      </c>
      <c r="C79">
        <v>6399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5</v>
      </c>
      <c r="M79">
        <v>2106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0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2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2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0845874205404</v>
      </c>
      <c r="O82">
        <f t="shared" si="7"/>
        <v>7034.1428571428569</v>
      </c>
    </row>
    <row r="83" spans="1:15" x14ac:dyDescent="0.25">
      <c r="A83" s="2">
        <v>43933</v>
      </c>
      <c r="B83">
        <f t="shared" si="4"/>
        <v>116422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2648303785046</v>
      </c>
      <c r="O83">
        <f t="shared" si="7"/>
        <v>6986.1428571428569</v>
      </c>
    </row>
    <row r="84" spans="1:15" x14ac:dyDescent="0.25">
      <c r="A84" s="2">
        <v>43934</v>
      </c>
      <c r="B84">
        <f t="shared" si="4"/>
        <v>122194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5508317929759</v>
      </c>
      <c r="O84">
        <f t="shared" si="7"/>
        <v>6955.7142857142853</v>
      </c>
    </row>
    <row r="85" spans="1:15" x14ac:dyDescent="0.25">
      <c r="A85" s="2">
        <v>43935</v>
      </c>
      <c r="B85">
        <f t="shared" si="4"/>
        <v>131506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8988764044944</v>
      </c>
      <c r="O85">
        <f t="shared" si="7"/>
        <v>7514.1428571428569</v>
      </c>
    </row>
    <row r="86" spans="1:15" x14ac:dyDescent="0.25">
      <c r="A86" s="2">
        <v>43936</v>
      </c>
      <c r="B86">
        <f t="shared" si="4"/>
        <v>140561</v>
      </c>
      <c r="C86">
        <v>9055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69</v>
      </c>
      <c r="C87">
        <v>8308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093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692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29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26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28</v>
      </c>
      <c r="C92">
        <v>8802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92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43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7241206408104</v>
      </c>
      <c r="O94">
        <f t="shared" si="7"/>
        <v>11396.285714285714</v>
      </c>
    </row>
    <row r="95" spans="1:15" x14ac:dyDescent="0.25">
      <c r="A95" s="2">
        <v>43945</v>
      </c>
      <c r="B95">
        <f t="shared" si="4"/>
        <v>220442</v>
      </c>
      <c r="C95">
        <v>11399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25">
      <c r="A96" s="2">
        <v>43946</v>
      </c>
      <c r="B96">
        <f t="shared" si="4"/>
        <v>228001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25">
      <c r="A97" s="2">
        <v>43947</v>
      </c>
      <c r="B97">
        <f t="shared" si="4"/>
        <v>232536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25">
      <c r="A98" s="2">
        <v>43948</v>
      </c>
      <c r="B98">
        <f t="shared" si="4"/>
        <v>242643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25">
      <c r="A99" s="2">
        <v>43949</v>
      </c>
      <c r="B99">
        <f t="shared" si="4"/>
        <v>253866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40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915</v>
      </c>
      <c r="C101">
        <v>12506</v>
      </c>
      <c r="D101">
        <v>2044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80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644560216794</v>
      </c>
      <c r="O102">
        <f t="shared" si="7"/>
        <v>13600.857142857143</v>
      </c>
    </row>
    <row r="103" spans="1:15" x14ac:dyDescent="0.25">
      <c r="A103" s="2">
        <v>43953</v>
      </c>
      <c r="B103">
        <f t="shared" si="4"/>
        <v>297369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258176875371</v>
      </c>
      <c r="O103">
        <f t="shared" si="7"/>
        <v>13452.571428571429</v>
      </c>
    </row>
    <row r="104" spans="1:15" x14ac:dyDescent="0.25">
      <c r="A104" s="2">
        <v>43954</v>
      </c>
      <c r="B104">
        <f t="shared" si="4"/>
        <v>302037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6123088652632</v>
      </c>
      <c r="O104">
        <f t="shared" si="7"/>
        <v>13490.857142857143</v>
      </c>
    </row>
    <row r="105" spans="1:15" x14ac:dyDescent="0.25">
      <c r="A105" s="2">
        <v>43955</v>
      </c>
      <c r="B105">
        <f t="shared" si="4"/>
        <v>313035</v>
      </c>
      <c r="C105">
        <v>10998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87</v>
      </c>
      <c r="C106">
        <v>11552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612745351106</v>
      </c>
      <c r="O106">
        <f t="shared" si="7"/>
        <v>13835.857142857143</v>
      </c>
    </row>
    <row r="107" spans="1:15" x14ac:dyDescent="0.25">
      <c r="A107" s="2">
        <v>43957</v>
      </c>
      <c r="B107">
        <f t="shared" si="4"/>
        <v>336670</v>
      </c>
      <c r="C107">
        <v>12083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269006742766</v>
      </c>
      <c r="O107">
        <f t="shared" si="7"/>
        <v>14004.428571428571</v>
      </c>
    </row>
    <row r="108" spans="1:15" x14ac:dyDescent="0.25">
      <c r="A108" s="2">
        <v>43958</v>
      </c>
      <c r="B108">
        <f t="shared" si="4"/>
        <v>348936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111337268472</v>
      </c>
      <c r="O108">
        <f t="shared" si="7"/>
        <v>14037.142857142857</v>
      </c>
    </row>
    <row r="109" spans="1:15" x14ac:dyDescent="0.25">
      <c r="A109" s="2">
        <v>43959</v>
      </c>
      <c r="B109">
        <f t="shared" si="4"/>
        <v>361114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4</v>
      </c>
      <c r="M109">
        <v>2224</v>
      </c>
      <c r="N109">
        <f t="shared" si="6"/>
        <v>0.15112349800414485</v>
      </c>
      <c r="O109">
        <f t="shared" si="7"/>
        <v>13993.285714285714</v>
      </c>
    </row>
    <row r="110" spans="1:15" x14ac:dyDescent="0.25">
      <c r="A110" s="2">
        <v>43960</v>
      </c>
      <c r="B110">
        <f t="shared" si="4"/>
        <v>36650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6604458268534</v>
      </c>
      <c r="O110">
        <f t="shared" si="7"/>
        <v>13778.571428571429</v>
      </c>
    </row>
    <row r="111" spans="1:15" x14ac:dyDescent="0.25">
      <c r="A111" s="2">
        <v>43961</v>
      </c>
      <c r="B111">
        <f t="shared" si="4"/>
        <v>36941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902093315985</v>
      </c>
      <c r="O111">
        <f t="shared" si="7"/>
        <v>13505.571428571429</v>
      </c>
    </row>
    <row r="112" spans="1:15" x14ac:dyDescent="0.25">
      <c r="A112" s="2">
        <v>43962</v>
      </c>
      <c r="B112">
        <f t="shared" si="4"/>
        <v>380141</v>
      </c>
      <c r="C112">
        <v>10724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907273091987</v>
      </c>
      <c r="O112">
        <f t="shared" si="7"/>
        <v>13531.285714285714</v>
      </c>
    </row>
    <row r="113" spans="1:15" x14ac:dyDescent="0.25">
      <c r="A113" s="2">
        <v>43963</v>
      </c>
      <c r="B113">
        <f t="shared" si="4"/>
        <v>392309</v>
      </c>
      <c r="C113">
        <v>12168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516362727955</v>
      </c>
      <c r="O113">
        <f t="shared" si="7"/>
        <v>13724.571428571429</v>
      </c>
    </row>
    <row r="114" spans="1:15" x14ac:dyDescent="0.25">
      <c r="A114" s="2">
        <v>43964</v>
      </c>
      <c r="B114">
        <f t="shared" si="4"/>
        <v>404671</v>
      </c>
      <c r="C114">
        <v>12362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5438747931889</v>
      </c>
      <c r="O114">
        <f t="shared" si="7"/>
        <v>13901.571428571429</v>
      </c>
    </row>
    <row r="115" spans="1:15" x14ac:dyDescent="0.25">
      <c r="A115" s="2">
        <v>43965</v>
      </c>
      <c r="B115">
        <f t="shared" si="4"/>
        <v>416840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031258006662</v>
      </c>
      <c r="O115">
        <f t="shared" si="7"/>
        <v>13939.285714285714</v>
      </c>
    </row>
    <row r="116" spans="1:15" x14ac:dyDescent="0.25">
      <c r="A116" s="2">
        <v>43966</v>
      </c>
      <c r="B116">
        <f t="shared" si="4"/>
        <v>429378</v>
      </c>
      <c r="C116">
        <v>12538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360680721361</v>
      </c>
      <c r="O116">
        <f t="shared" si="7"/>
        <v>14060.714285714286</v>
      </c>
    </row>
    <row r="117" spans="1:15" x14ac:dyDescent="0.25">
      <c r="A117" s="2">
        <v>43967</v>
      </c>
      <c r="B117">
        <f t="shared" si="4"/>
        <v>435867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926036981509</v>
      </c>
      <c r="O117">
        <f t="shared" si="7"/>
        <v>14292.857142857143</v>
      </c>
    </row>
    <row r="118" spans="1:15" x14ac:dyDescent="0.25">
      <c r="A118" s="2">
        <v>43968</v>
      </c>
      <c r="B118">
        <f t="shared" si="4"/>
        <v>439685</v>
      </c>
      <c r="C118">
        <v>3818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354067174488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52</v>
      </c>
      <c r="C119">
        <v>12267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2</v>
      </c>
      <c r="M119">
        <v>2143</v>
      </c>
      <c r="N119">
        <f t="shared" si="6"/>
        <v>0.11709819484102019</v>
      </c>
      <c r="O119">
        <f t="shared" si="7"/>
        <v>14759.285714285714</v>
      </c>
    </row>
    <row r="120" spans="1:15" x14ac:dyDescent="0.25">
      <c r="A120" s="2">
        <v>43970</v>
      </c>
      <c r="B120">
        <f t="shared" si="4"/>
        <v>463227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707713890458</v>
      </c>
      <c r="O120">
        <f t="shared" si="7"/>
        <v>14663.714285714286</v>
      </c>
    </row>
    <row r="121" spans="1:15" x14ac:dyDescent="0.25">
      <c r="A121" s="2">
        <v>43971</v>
      </c>
      <c r="B121">
        <f t="shared" si="4"/>
        <v>475125</v>
      </c>
      <c r="C121">
        <v>11898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626907673991</v>
      </c>
      <c r="O121">
        <f t="shared" si="7"/>
        <v>14518.428571428571</v>
      </c>
    </row>
    <row r="122" spans="1:15" x14ac:dyDescent="0.25">
      <c r="A122" s="2">
        <v>43972</v>
      </c>
      <c r="B122">
        <f t="shared" si="4"/>
        <v>485823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27155370218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076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678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529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431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50</v>
      </c>
      <c r="C127">
        <v>10319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112</v>
      </c>
      <c r="C128">
        <v>9362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89</v>
      </c>
      <c r="C129">
        <v>8577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057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356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815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601</v>
      </c>
      <c r="C133">
        <v>8786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294</v>
      </c>
      <c r="C134">
        <v>8693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137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180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189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486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812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3831</v>
      </c>
      <c r="C140">
        <v>10019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177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79</v>
      </c>
      <c r="C142">
        <v>9602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414</v>
      </c>
      <c r="C143">
        <v>9635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026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621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155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38086922301201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255</v>
      </c>
      <c r="C147">
        <v>10100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37814384468303E-2</v>
      </c>
      <c r="O147">
        <f t="shared" si="11"/>
        <v>11655.428571428571</v>
      </c>
    </row>
    <row r="148" spans="1:15" x14ac:dyDescent="0.25">
      <c r="A148" s="2">
        <v>43998</v>
      </c>
      <c r="B148">
        <f t="shared" si="8"/>
        <v>681152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8916450697272E-2</v>
      </c>
      <c r="O148">
        <f t="shared" si="11"/>
        <v>11575.714285714286</v>
      </c>
    </row>
    <row r="149" spans="1:15" x14ac:dyDescent="0.25">
      <c r="A149" s="2">
        <v>43999</v>
      </c>
      <c r="B149">
        <f t="shared" si="8"/>
        <v>695099</v>
      </c>
      <c r="C149">
        <v>13947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182195921892E-2</v>
      </c>
      <c r="O149">
        <f t="shared" si="11"/>
        <v>12239.571428571429</v>
      </c>
    </row>
    <row r="150" spans="1:15" x14ac:dyDescent="0.25">
      <c r="A150" s="2">
        <v>44000</v>
      </c>
      <c r="B150">
        <f t="shared" si="8"/>
        <v>709198</v>
      </c>
      <c r="C150">
        <v>14099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96785158534836E-2</v>
      </c>
      <c r="O150">
        <f t="shared" si="11"/>
        <v>12944.428571428571</v>
      </c>
    </row>
    <row r="151" spans="1:15" x14ac:dyDescent="0.25">
      <c r="A151" s="2">
        <v>44001</v>
      </c>
      <c r="B151">
        <f t="shared" si="8"/>
        <v>717830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2978</v>
      </c>
      <c r="C152">
        <v>5148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722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272</v>
      </c>
      <c r="C154">
        <v>9550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283</v>
      </c>
      <c r="C155">
        <v>10011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226</v>
      </c>
      <c r="C156">
        <v>9943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269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0</v>
      </c>
      <c r="M157">
        <v>336</v>
      </c>
      <c r="N157">
        <f t="shared" si="10"/>
        <v>2.498392123880671E-2</v>
      </c>
      <c r="O157">
        <f t="shared" si="11"/>
        <v>11550.285714285714</v>
      </c>
    </row>
    <row r="158" spans="1:15" x14ac:dyDescent="0.25">
      <c r="A158" s="2">
        <v>44008</v>
      </c>
      <c r="B158">
        <f t="shared" si="8"/>
        <v>775056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91358024691357E-2</v>
      </c>
      <c r="O158">
        <f t="shared" si="11"/>
        <v>11779.714285714286</v>
      </c>
    </row>
    <row r="159" spans="1:15" x14ac:dyDescent="0.25">
      <c r="A159" s="2">
        <v>44009</v>
      </c>
      <c r="B159">
        <f t="shared" si="8"/>
        <v>780759</v>
      </c>
      <c r="C159">
        <v>5703</v>
      </c>
      <c r="D159">
        <v>134</v>
      </c>
      <c r="E159">
        <v>4</v>
      </c>
      <c r="F159">
        <v>654</v>
      </c>
      <c r="G159">
        <f t="shared" si="9"/>
        <v>12307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8672220681674E-2</v>
      </c>
      <c r="O159">
        <f t="shared" si="11"/>
        <v>11849</v>
      </c>
    </row>
    <row r="160" spans="1:15" x14ac:dyDescent="0.25">
      <c r="A160" s="2">
        <v>44010</v>
      </c>
      <c r="B160">
        <f t="shared" si="8"/>
        <v>785258</v>
      </c>
      <c r="C160">
        <v>4499</v>
      </c>
      <c r="D160">
        <v>72</v>
      </c>
      <c r="E160">
        <v>4</v>
      </c>
      <c r="F160">
        <v>564</v>
      </c>
      <c r="G160">
        <f t="shared" si="9"/>
        <v>12871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4741700713495E-2</v>
      </c>
      <c r="O160">
        <f t="shared" si="11"/>
        <v>11993.285714285714</v>
      </c>
    </row>
    <row r="161" spans="1:15" x14ac:dyDescent="0.25">
      <c r="A161" s="2">
        <v>44011</v>
      </c>
      <c r="B161">
        <f t="shared" si="8"/>
        <v>796765</v>
      </c>
      <c r="C161">
        <v>11507</v>
      </c>
      <c r="D161">
        <v>202</v>
      </c>
      <c r="E161">
        <v>11</v>
      </c>
      <c r="F161">
        <v>907</v>
      </c>
      <c r="G161">
        <f t="shared" si="9"/>
        <v>13778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525</v>
      </c>
      <c r="C162">
        <v>11760</v>
      </c>
      <c r="D162">
        <v>220</v>
      </c>
      <c r="E162">
        <v>9</v>
      </c>
      <c r="F162">
        <v>1049</v>
      </c>
      <c r="G162">
        <f t="shared" si="9"/>
        <v>14827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924</v>
      </c>
      <c r="C163">
        <v>10399</v>
      </c>
      <c r="D163">
        <v>215</v>
      </c>
      <c r="E163">
        <v>12</v>
      </c>
      <c r="F163">
        <v>1008</v>
      </c>
      <c r="G163">
        <f t="shared" si="9"/>
        <v>15835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81759023437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8756</v>
      </c>
      <c r="C164">
        <v>9832</v>
      </c>
      <c r="D164">
        <v>224</v>
      </c>
      <c r="E164">
        <v>15</v>
      </c>
      <c r="F164">
        <v>993</v>
      </c>
      <c r="G164">
        <f t="shared" si="9"/>
        <v>16828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670</v>
      </c>
      <c r="C165">
        <v>5914</v>
      </c>
      <c r="D165">
        <v>98</v>
      </c>
      <c r="E165">
        <v>12</v>
      </c>
      <c r="F165">
        <v>1135</v>
      </c>
      <c r="G165">
        <f t="shared" si="9"/>
        <v>17963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610</v>
      </c>
      <c r="C166">
        <v>2940</v>
      </c>
      <c r="D166">
        <v>60</v>
      </c>
      <c r="E166">
        <v>13</v>
      </c>
      <c r="F166">
        <v>508</v>
      </c>
      <c r="G166">
        <f t="shared" si="9"/>
        <v>18471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315</v>
      </c>
      <c r="C167">
        <v>4705</v>
      </c>
      <c r="D167">
        <v>101</v>
      </c>
      <c r="E167">
        <v>20</v>
      </c>
      <c r="F167">
        <v>652</v>
      </c>
      <c r="G167">
        <f t="shared" si="9"/>
        <v>19123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246</v>
      </c>
      <c r="C168">
        <v>11931</v>
      </c>
      <c r="D168">
        <v>235</v>
      </c>
      <c r="E168">
        <v>20</v>
      </c>
      <c r="F168">
        <v>1076</v>
      </c>
      <c r="G168">
        <f t="shared" si="9"/>
        <v>20199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461</v>
      </c>
      <c r="C169">
        <v>14215</v>
      </c>
      <c r="D169">
        <v>238</v>
      </c>
      <c r="E169">
        <v>19</v>
      </c>
      <c r="F169">
        <v>1099</v>
      </c>
      <c r="G169">
        <f t="shared" si="9"/>
        <v>21298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028</v>
      </c>
      <c r="C170">
        <v>13567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6</v>
      </c>
      <c r="M170">
        <v>302</v>
      </c>
      <c r="N170">
        <f t="shared" si="10"/>
        <v>1.8615249027320997E-2</v>
      </c>
      <c r="O170">
        <f t="shared" si="11"/>
        <v>13291.714285714286</v>
      </c>
    </row>
    <row r="171" spans="1:15" x14ac:dyDescent="0.25">
      <c r="A171" s="2">
        <v>44021</v>
      </c>
      <c r="B171">
        <f t="shared" si="8"/>
        <v>894215</v>
      </c>
      <c r="C171">
        <v>12187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328284287425E-2</v>
      </c>
      <c r="O171">
        <f t="shared" si="11"/>
        <v>13845.142857142857</v>
      </c>
    </row>
    <row r="172" spans="1:15" x14ac:dyDescent="0.25">
      <c r="A172" s="2">
        <v>44022</v>
      </c>
      <c r="B172">
        <f t="shared" si="8"/>
        <v>906880</v>
      </c>
      <c r="C172">
        <v>12665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473576135452E-2</v>
      </c>
      <c r="O172">
        <f t="shared" si="11"/>
        <v>15305.428571428571</v>
      </c>
    </row>
    <row r="173" spans="1:15" x14ac:dyDescent="0.25">
      <c r="A173" s="2">
        <v>44023</v>
      </c>
      <c r="B173">
        <f t="shared" si="8"/>
        <v>914146</v>
      </c>
      <c r="C173">
        <v>7266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251390826726E-2</v>
      </c>
      <c r="O173">
        <f t="shared" si="11"/>
        <v>16177.428571428571</v>
      </c>
    </row>
    <row r="174" spans="1:15" x14ac:dyDescent="0.25">
      <c r="A174" s="2">
        <v>44024</v>
      </c>
      <c r="B174">
        <f t="shared" si="8"/>
        <v>919116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654123693195E-2</v>
      </c>
      <c r="O174">
        <f t="shared" si="11"/>
        <v>16233.714285714286</v>
      </c>
    </row>
    <row r="175" spans="1:15" x14ac:dyDescent="0.25">
      <c r="A175" s="2">
        <v>44025</v>
      </c>
      <c r="B175">
        <f t="shared" si="8"/>
        <v>933301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138141192762E-2</v>
      </c>
      <c r="O175">
        <f t="shared" si="11"/>
        <v>16712.714285714286</v>
      </c>
    </row>
    <row r="176" spans="1:15" x14ac:dyDescent="0.25">
      <c r="A176" s="2">
        <v>44026</v>
      </c>
      <c r="B176">
        <f t="shared" si="8"/>
        <v>947981</v>
      </c>
      <c r="C176">
        <v>14680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8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2807</v>
      </c>
      <c r="C177">
        <v>14826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941266991535E-2</v>
      </c>
      <c r="O177">
        <f t="shared" si="11"/>
        <v>17267</v>
      </c>
    </row>
    <row r="178" spans="1:15" x14ac:dyDescent="0.25">
      <c r="A178" s="2">
        <v>44028</v>
      </c>
      <c r="B178">
        <f t="shared" si="8"/>
        <v>975600</v>
      </c>
      <c r="C178">
        <v>12793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630375407027E-2</v>
      </c>
      <c r="O178">
        <f t="shared" si="11"/>
        <v>17417.285714285714</v>
      </c>
    </row>
    <row r="179" spans="1:15" x14ac:dyDescent="0.25">
      <c r="A179" s="2">
        <v>44029</v>
      </c>
      <c r="B179">
        <f t="shared" si="8"/>
        <v>988255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569691606856E-2</v>
      </c>
      <c r="O179">
        <f t="shared" si="11"/>
        <v>17436</v>
      </c>
    </row>
    <row r="180" spans="1:15" x14ac:dyDescent="0.25">
      <c r="A180" s="2">
        <v>44030</v>
      </c>
      <c r="B180">
        <f t="shared" si="8"/>
        <v>996080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272079969368E-2</v>
      </c>
      <c r="O180">
        <f t="shared" si="11"/>
        <v>17535.285714285714</v>
      </c>
    </row>
    <row r="181" spans="1:15" x14ac:dyDescent="0.25">
      <c r="A181" s="2">
        <v>44031</v>
      </c>
      <c r="B181">
        <f t="shared" si="8"/>
        <v>1001522</v>
      </c>
      <c r="C181">
        <v>5442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413081383559E-2</v>
      </c>
      <c r="O181">
        <f t="shared" si="11"/>
        <v>17615</v>
      </c>
    </row>
    <row r="182" spans="1:15" x14ac:dyDescent="0.25">
      <c r="A182" s="2">
        <v>44032</v>
      </c>
      <c r="B182">
        <f t="shared" si="8"/>
        <v>1014142</v>
      </c>
      <c r="C182">
        <v>12620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500997079097E-2</v>
      </c>
      <c r="O182">
        <f t="shared" si="11"/>
        <v>17264.714285714286</v>
      </c>
    </row>
    <row r="183" spans="1:15" x14ac:dyDescent="0.25">
      <c r="A183" s="2">
        <v>44033</v>
      </c>
      <c r="B183">
        <f t="shared" si="8"/>
        <v>1027526</v>
      </c>
      <c r="C183">
        <v>13384</v>
      </c>
      <c r="D183">
        <v>254</v>
      </c>
      <c r="E183">
        <v>31</v>
      </c>
      <c r="F183">
        <v>1428</v>
      </c>
      <c r="G183">
        <f t="shared" si="9"/>
        <v>35990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046</v>
      </c>
      <c r="C184">
        <v>12520</v>
      </c>
      <c r="D184">
        <v>257</v>
      </c>
      <c r="E184">
        <v>45</v>
      </c>
      <c r="F184">
        <v>1642</v>
      </c>
      <c r="G184">
        <f t="shared" si="9"/>
        <v>37632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309</v>
      </c>
      <c r="C185">
        <v>13263</v>
      </c>
      <c r="D185">
        <v>255</v>
      </c>
      <c r="E185">
        <v>27</v>
      </c>
      <c r="F185">
        <v>1585</v>
      </c>
      <c r="G185">
        <f t="shared" si="9"/>
        <v>39217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892579178547E-2</v>
      </c>
      <c r="O185">
        <f t="shared" si="11"/>
        <v>16684.714285714286</v>
      </c>
    </row>
    <row r="186" spans="1:15" x14ac:dyDescent="0.25">
      <c r="A186" s="2">
        <v>44036</v>
      </c>
      <c r="B186">
        <f t="shared" si="8"/>
        <v>1065519</v>
      </c>
      <c r="C186">
        <v>12210</v>
      </c>
      <c r="D186">
        <v>254</v>
      </c>
      <c r="E186">
        <v>32</v>
      </c>
      <c r="F186">
        <v>1520</v>
      </c>
      <c r="G186">
        <f t="shared" si="9"/>
        <v>40737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133229393676E-2</v>
      </c>
      <c r="O186">
        <f t="shared" si="11"/>
        <v>16584.714285714286</v>
      </c>
    </row>
    <row r="187" spans="1:15" x14ac:dyDescent="0.25">
      <c r="A187" s="2">
        <v>44037</v>
      </c>
      <c r="B187">
        <f t="shared" si="8"/>
        <v>1073443</v>
      </c>
      <c r="C187">
        <v>7924</v>
      </c>
      <c r="D187">
        <v>158</v>
      </c>
      <c r="E187">
        <v>43</v>
      </c>
      <c r="F187">
        <v>1296</v>
      </c>
      <c r="G187">
        <f t="shared" si="9"/>
        <v>42033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342729283472E-2</v>
      </c>
      <c r="O187">
        <f t="shared" si="11"/>
        <v>16663.714285714286</v>
      </c>
    </row>
    <row r="188" spans="1:15" x14ac:dyDescent="0.25">
      <c r="A188" s="2">
        <v>44038</v>
      </c>
      <c r="B188">
        <f t="shared" si="8"/>
        <v>1078486</v>
      </c>
      <c r="C188">
        <v>5043</v>
      </c>
      <c r="D188">
        <v>99</v>
      </c>
      <c r="E188">
        <v>29</v>
      </c>
      <c r="F188">
        <v>1065</v>
      </c>
      <c r="G188">
        <f t="shared" si="9"/>
        <v>43098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722576042766E-2</v>
      </c>
      <c r="O188">
        <f t="shared" si="11"/>
        <v>16621.285714285714</v>
      </c>
    </row>
    <row r="189" spans="1:15" x14ac:dyDescent="0.25">
      <c r="A189" s="2">
        <v>44039</v>
      </c>
      <c r="B189">
        <f t="shared" si="8"/>
        <v>1093320</v>
      </c>
      <c r="C189">
        <v>14834</v>
      </c>
      <c r="D189">
        <v>361</v>
      </c>
      <c r="E189">
        <v>33</v>
      </c>
      <c r="F189">
        <v>1444</v>
      </c>
      <c r="G189">
        <f t="shared" si="9"/>
        <v>44542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222299703632E-2</v>
      </c>
      <c r="O189">
        <f t="shared" si="11"/>
        <v>17208.428571428572</v>
      </c>
    </row>
    <row r="190" spans="1:15" x14ac:dyDescent="0.25">
      <c r="A190" s="2">
        <v>44040</v>
      </c>
      <c r="B190">
        <f t="shared" si="8"/>
        <v>1110296</v>
      </c>
      <c r="C190">
        <v>16976</v>
      </c>
      <c r="D190">
        <v>320</v>
      </c>
      <c r="E190">
        <v>37</v>
      </c>
      <c r="F190">
        <v>1529</v>
      </c>
      <c r="G190">
        <f t="shared" si="9"/>
        <v>46071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716981132074E-2</v>
      </c>
      <c r="O190">
        <f t="shared" si="11"/>
        <v>18171.428571428572</v>
      </c>
    </row>
    <row r="191" spans="1:15" x14ac:dyDescent="0.25">
      <c r="A191" s="2">
        <v>44041</v>
      </c>
      <c r="B191">
        <f t="shared" si="8"/>
        <v>1125412</v>
      </c>
      <c r="C191">
        <v>15116</v>
      </c>
      <c r="D191">
        <v>318</v>
      </c>
      <c r="E191">
        <v>20</v>
      </c>
      <c r="F191">
        <v>1640</v>
      </c>
      <c r="G191">
        <f t="shared" si="9"/>
        <v>47711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301055697124E-2</v>
      </c>
      <c r="O191">
        <f t="shared" si="11"/>
        <v>18836.571428571428</v>
      </c>
    </row>
    <row r="192" spans="1:15" x14ac:dyDescent="0.25">
      <c r="A192" s="2">
        <v>44042</v>
      </c>
      <c r="B192">
        <f t="shared" si="8"/>
        <v>1140647</v>
      </c>
      <c r="C192">
        <v>15235</v>
      </c>
      <c r="D192">
        <v>332</v>
      </c>
      <c r="E192">
        <v>39</v>
      </c>
      <c r="F192">
        <v>1526</v>
      </c>
      <c r="G192">
        <f t="shared" si="9"/>
        <v>49237</v>
      </c>
      <c r="H192">
        <v>1646</v>
      </c>
      <c r="I192">
        <v>40</v>
      </c>
      <c r="J192">
        <v>16197</v>
      </c>
      <c r="K192">
        <v>7657</v>
      </c>
      <c r="L192">
        <v>23892</v>
      </c>
      <c r="M192">
        <v>420</v>
      </c>
      <c r="N192">
        <f t="shared" si="10"/>
        <v>1.7027117260822792E-2</v>
      </c>
      <c r="O192">
        <f t="shared" si="11"/>
        <v>19255</v>
      </c>
    </row>
    <row r="193" spans="1:19" x14ac:dyDescent="0.25">
      <c r="A193" s="2">
        <v>44043</v>
      </c>
      <c r="B193">
        <f t="shared" si="8"/>
        <v>1154805</v>
      </c>
      <c r="C193">
        <v>14158</v>
      </c>
      <c r="D193">
        <v>318</v>
      </c>
      <c r="E193">
        <v>6</v>
      </c>
      <c r="F193">
        <v>476</v>
      </c>
      <c r="G193">
        <f t="shared" si="9"/>
        <v>49713</v>
      </c>
      <c r="H193">
        <v>572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386</v>
      </c>
      <c r="C194">
        <v>7581</v>
      </c>
      <c r="D194">
        <v>148</v>
      </c>
      <c r="E194">
        <v>8</v>
      </c>
      <c r="F194">
        <v>415</v>
      </c>
      <c r="G194">
        <f t="shared" si="9"/>
        <v>50128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7924</v>
      </c>
      <c r="C195">
        <v>5538</v>
      </c>
      <c r="D195">
        <v>107</v>
      </c>
      <c r="E195">
        <v>26</v>
      </c>
      <c r="F195">
        <v>1328</v>
      </c>
      <c r="G195">
        <f t="shared" si="9"/>
        <v>51456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5782</v>
      </c>
      <c r="C196">
        <v>17858</v>
      </c>
      <c r="D196">
        <v>356</v>
      </c>
      <c r="E196">
        <v>16</v>
      </c>
      <c r="F196">
        <v>1784</v>
      </c>
      <c r="G196">
        <f t="shared" ref="G196:G259" si="13">F196+G195</f>
        <v>53240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1756</v>
      </c>
      <c r="C197">
        <v>15974</v>
      </c>
      <c r="D197">
        <v>305</v>
      </c>
      <c r="E197">
        <v>17</v>
      </c>
      <c r="F197">
        <v>1693</v>
      </c>
      <c r="G197">
        <f t="shared" si="13"/>
        <v>54933</v>
      </c>
      <c r="H197">
        <v>1825</v>
      </c>
      <c r="I197">
        <v>17</v>
      </c>
      <c r="J197">
        <v>17086</v>
      </c>
      <c r="K197">
        <v>8518</v>
      </c>
      <c r="L197">
        <v>25672</v>
      </c>
      <c r="M197">
        <v>394</v>
      </c>
      <c r="N197">
        <f t="shared" si="10"/>
        <v>1.6397000651119154E-2</v>
      </c>
      <c r="O197">
        <f t="shared" si="11"/>
        <v>20404.428571428572</v>
      </c>
    </row>
    <row r="198" spans="1:19" x14ac:dyDescent="0.25">
      <c r="A198" s="2">
        <v>44048</v>
      </c>
      <c r="B198">
        <f t="shared" si="12"/>
        <v>1218554</v>
      </c>
      <c r="C198">
        <v>16798</v>
      </c>
      <c r="D198">
        <v>333</v>
      </c>
      <c r="E198">
        <v>36</v>
      </c>
      <c r="F198">
        <v>1903</v>
      </c>
      <c r="G198">
        <f t="shared" si="13"/>
        <v>56836</v>
      </c>
      <c r="H198">
        <v>2028</v>
      </c>
      <c r="I198">
        <v>36</v>
      </c>
      <c r="J198">
        <v>17976</v>
      </c>
      <c r="K198">
        <v>8365</v>
      </c>
      <c r="L198">
        <v>26393</v>
      </c>
      <c r="M198">
        <v>413</v>
      </c>
      <c r="N198">
        <f t="shared" si="10"/>
        <v>1.6236572416347697E-2</v>
      </c>
      <c r="O198">
        <f t="shared" si="11"/>
        <v>20826</v>
      </c>
    </row>
    <row r="199" spans="1:19" x14ac:dyDescent="0.25">
      <c r="A199" s="2">
        <v>44049</v>
      </c>
      <c r="B199">
        <f t="shared" si="12"/>
        <v>1233979</v>
      </c>
      <c r="C199">
        <v>15425</v>
      </c>
      <c r="D199">
        <v>354</v>
      </c>
      <c r="E199">
        <v>22</v>
      </c>
      <c r="F199">
        <v>1773</v>
      </c>
      <c r="G199">
        <f t="shared" si="13"/>
        <v>58609</v>
      </c>
      <c r="H199">
        <v>1894</v>
      </c>
      <c r="I199">
        <v>22</v>
      </c>
      <c r="J199">
        <v>16512</v>
      </c>
      <c r="K199">
        <v>7814</v>
      </c>
      <c r="L199">
        <v>24384</v>
      </c>
      <c r="M199">
        <v>445</v>
      </c>
      <c r="N199">
        <f t="shared" si="10"/>
        <v>1.6352872007328711E-2</v>
      </c>
      <c r="O199">
        <f t="shared" si="11"/>
        <v>20896.285714285714</v>
      </c>
    </row>
    <row r="200" spans="1:19" x14ac:dyDescent="0.25">
      <c r="A200" s="2">
        <v>44050</v>
      </c>
      <c r="B200">
        <f t="shared" si="12"/>
        <v>1249395</v>
      </c>
      <c r="C200">
        <v>15416</v>
      </c>
      <c r="D200">
        <v>298</v>
      </c>
      <c r="E200">
        <v>16</v>
      </c>
      <c r="F200">
        <v>1868</v>
      </c>
      <c r="G200">
        <f t="shared" si="13"/>
        <v>60477</v>
      </c>
      <c r="H200">
        <v>2000</v>
      </c>
      <c r="I200">
        <v>18</v>
      </c>
      <c r="J200">
        <v>16547</v>
      </c>
      <c r="K200">
        <v>7059</v>
      </c>
      <c r="L200">
        <v>23589</v>
      </c>
      <c r="M200">
        <v>362</v>
      </c>
      <c r="N200">
        <f t="shared" ref="N200:N263" si="14">((SUM(M194:M200))/(SUM(L194:L200)))</f>
        <v>1.5993009408847975E-2</v>
      </c>
      <c r="O200">
        <f t="shared" ref="O200:O263" si="15">AVERAGE(L194:L200)</f>
        <v>21089.571428571428</v>
      </c>
    </row>
    <row r="201" spans="1:19" x14ac:dyDescent="0.25">
      <c r="A201" s="2">
        <v>44051</v>
      </c>
      <c r="B201">
        <f t="shared" si="12"/>
        <v>1258473</v>
      </c>
      <c r="C201">
        <v>9078</v>
      </c>
      <c r="D201">
        <v>168</v>
      </c>
      <c r="E201">
        <v>19</v>
      </c>
      <c r="F201">
        <v>1500</v>
      </c>
      <c r="G201">
        <f t="shared" si="13"/>
        <v>61977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984182964627E-2</v>
      </c>
      <c r="O201">
        <f t="shared" si="15"/>
        <v>21387.428571428572</v>
      </c>
    </row>
    <row r="202" spans="1:19" x14ac:dyDescent="0.25">
      <c r="A202" s="2">
        <v>44052</v>
      </c>
      <c r="B202">
        <f t="shared" si="12"/>
        <v>1264558</v>
      </c>
      <c r="C202">
        <v>6085</v>
      </c>
      <c r="D202">
        <v>85</v>
      </c>
      <c r="E202">
        <v>14</v>
      </c>
      <c r="F202">
        <v>1248</v>
      </c>
      <c r="G202">
        <f t="shared" si="13"/>
        <v>63225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983172933429E-2</v>
      </c>
      <c r="O202">
        <f t="shared" si="15"/>
        <v>21538.428571428572</v>
      </c>
    </row>
    <row r="203" spans="1:19" x14ac:dyDescent="0.25">
      <c r="A203" s="2">
        <v>44053</v>
      </c>
      <c r="B203">
        <f t="shared" si="12"/>
        <v>1283889</v>
      </c>
      <c r="C203">
        <v>19331</v>
      </c>
      <c r="D203">
        <v>370</v>
      </c>
      <c r="E203">
        <v>30</v>
      </c>
      <c r="F203">
        <v>1860</v>
      </c>
      <c r="G203">
        <f t="shared" si="13"/>
        <v>65085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1303516993495E-2</v>
      </c>
      <c r="O203">
        <f t="shared" si="15"/>
        <v>21979</v>
      </c>
    </row>
    <row r="204" spans="1:19" x14ac:dyDescent="0.25">
      <c r="A204" s="2">
        <v>44054</v>
      </c>
      <c r="B204">
        <f t="shared" si="12"/>
        <v>1301642</v>
      </c>
      <c r="C204">
        <v>17753</v>
      </c>
      <c r="D204">
        <v>283</v>
      </c>
      <c r="E204">
        <v>8</v>
      </c>
      <c r="F204">
        <v>727</v>
      </c>
      <c r="G204">
        <f t="shared" si="13"/>
        <v>65812</v>
      </c>
      <c r="H204">
        <v>852</v>
      </c>
      <c r="I204">
        <v>8</v>
      </c>
      <c r="J204">
        <v>19077</v>
      </c>
      <c r="K204">
        <v>10078</v>
      </c>
      <c r="L204">
        <v>29145</v>
      </c>
      <c r="M204">
        <v>356</v>
      </c>
      <c r="N204">
        <f t="shared" si="14"/>
        <v>1.5064261469814271E-2</v>
      </c>
      <c r="O204">
        <f t="shared" si="15"/>
        <v>22475.142857142859</v>
      </c>
    </row>
    <row r="205" spans="1:19" x14ac:dyDescent="0.25">
      <c r="A205" s="2">
        <v>44055</v>
      </c>
      <c r="B205">
        <f t="shared" si="12"/>
        <v>1319810</v>
      </c>
      <c r="C205">
        <v>18168</v>
      </c>
      <c r="D205">
        <v>304</v>
      </c>
      <c r="E205">
        <v>22</v>
      </c>
      <c r="F205">
        <v>1825</v>
      </c>
      <c r="G205">
        <f t="shared" si="13"/>
        <v>67637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770641514617E-2</v>
      </c>
      <c r="O205">
        <f t="shared" si="15"/>
        <v>22885.571428571428</v>
      </c>
    </row>
    <row r="206" spans="1:19" x14ac:dyDescent="0.25">
      <c r="A206" s="2">
        <v>44056</v>
      </c>
      <c r="B206">
        <f t="shared" si="12"/>
        <v>1337376</v>
      </c>
      <c r="C206">
        <v>17566</v>
      </c>
      <c r="D206">
        <v>349</v>
      </c>
      <c r="E206">
        <v>21</v>
      </c>
      <c r="F206">
        <v>1768</v>
      </c>
      <c r="G206">
        <f t="shared" si="13"/>
        <v>69405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5078101651084E-2</v>
      </c>
      <c r="O206">
        <f t="shared" si="15"/>
        <v>23421.857142857141</v>
      </c>
    </row>
    <row r="207" spans="1:19" x14ac:dyDescent="0.25">
      <c r="A207" s="2">
        <v>44057</v>
      </c>
      <c r="B207">
        <f t="shared" si="12"/>
        <v>1355314</v>
      </c>
      <c r="C207">
        <v>17938</v>
      </c>
      <c r="D207">
        <v>339</v>
      </c>
      <c r="E207">
        <v>25</v>
      </c>
      <c r="F207">
        <v>1759</v>
      </c>
      <c r="G207">
        <f t="shared" si="13"/>
        <v>71164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665692320488E-2</v>
      </c>
      <c r="O207">
        <f t="shared" si="15"/>
        <v>24045.428571428572</v>
      </c>
    </row>
    <row r="208" spans="1:19" x14ac:dyDescent="0.25">
      <c r="A208" s="2">
        <v>44058</v>
      </c>
      <c r="B208">
        <f t="shared" si="12"/>
        <v>1365105</v>
      </c>
      <c r="C208">
        <v>9791</v>
      </c>
      <c r="D208">
        <v>151</v>
      </c>
      <c r="E208">
        <v>5</v>
      </c>
      <c r="F208">
        <v>456</v>
      </c>
      <c r="G208">
        <f t="shared" si="13"/>
        <v>71620</v>
      </c>
      <c r="H208">
        <v>524</v>
      </c>
      <c r="I208">
        <v>5</v>
      </c>
      <c r="J208">
        <v>10481</v>
      </c>
      <c r="K208">
        <v>4004</v>
      </c>
      <c r="L208">
        <v>14478</v>
      </c>
      <c r="M208">
        <v>186</v>
      </c>
      <c r="N208">
        <f t="shared" si="14"/>
        <v>1.3983411314334325E-2</v>
      </c>
      <c r="O208">
        <f t="shared" si="15"/>
        <v>24181.714285714286</v>
      </c>
      <c r="P208">
        <v>1615</v>
      </c>
      <c r="Q208">
        <v>3</v>
      </c>
      <c r="R208">
        <f t="shared" ref="R208:R271" si="16">L208-P208</f>
        <v>12863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766</v>
      </c>
      <c r="C209">
        <v>7661</v>
      </c>
      <c r="D209">
        <v>121</v>
      </c>
      <c r="E209">
        <v>20</v>
      </c>
      <c r="F209">
        <v>1495</v>
      </c>
      <c r="G209">
        <f t="shared" si="13"/>
        <v>73115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996452617945E-2</v>
      </c>
      <c r="O209">
        <f t="shared" si="15"/>
        <v>24484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991</v>
      </c>
      <c r="C210">
        <v>25225</v>
      </c>
      <c r="D210">
        <v>368</v>
      </c>
      <c r="E210">
        <v>25</v>
      </c>
      <c r="F210">
        <v>1965</v>
      </c>
      <c r="G210">
        <f t="shared" si="13"/>
        <v>75080</v>
      </c>
      <c r="H210">
        <v>2133</v>
      </c>
      <c r="I210">
        <v>27</v>
      </c>
      <c r="J210">
        <v>27257</v>
      </c>
      <c r="K210">
        <v>13447</v>
      </c>
      <c r="L210">
        <v>40691</v>
      </c>
      <c r="M210">
        <v>475</v>
      </c>
      <c r="N210">
        <f t="shared" si="14"/>
        <v>1.3305750930906081E-2</v>
      </c>
      <c r="O210">
        <f t="shared" si="15"/>
        <v>25896.428571428572</v>
      </c>
      <c r="P210">
        <v>11713</v>
      </c>
      <c r="Q210">
        <v>11</v>
      </c>
      <c r="R210">
        <f t="shared" si="16"/>
        <v>28978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522</v>
      </c>
      <c r="C211">
        <v>23531</v>
      </c>
      <c r="D211">
        <v>376</v>
      </c>
      <c r="E211">
        <v>5</v>
      </c>
      <c r="F211">
        <v>661</v>
      </c>
      <c r="G211">
        <f t="shared" si="13"/>
        <v>75741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74870885283E-2</v>
      </c>
      <c r="O211">
        <f t="shared" si="15"/>
        <v>27384.285714285714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239</v>
      </c>
      <c r="C212">
        <v>22717</v>
      </c>
      <c r="D212">
        <v>334</v>
      </c>
      <c r="E212">
        <v>26</v>
      </c>
      <c r="F212">
        <v>1908</v>
      </c>
      <c r="G212">
        <f t="shared" si="13"/>
        <v>77649</v>
      </c>
      <c r="H212">
        <v>2073</v>
      </c>
      <c r="I212">
        <v>26</v>
      </c>
      <c r="J212">
        <v>24346</v>
      </c>
      <c r="K212">
        <v>14283</v>
      </c>
      <c r="L212">
        <v>38614</v>
      </c>
      <c r="M212">
        <v>407</v>
      </c>
      <c r="N212">
        <f t="shared" si="14"/>
        <v>1.2569762930391269E-2</v>
      </c>
      <c r="O212">
        <f t="shared" si="15"/>
        <v>28719.714285714286</v>
      </c>
      <c r="P212">
        <v>12399</v>
      </c>
      <c r="Q212">
        <v>11</v>
      </c>
      <c r="R212">
        <f t="shared" si="16"/>
        <v>26215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829</v>
      </c>
      <c r="C213">
        <v>21590</v>
      </c>
      <c r="D213">
        <v>355</v>
      </c>
      <c r="E213">
        <v>22</v>
      </c>
      <c r="F213">
        <v>1777</v>
      </c>
      <c r="G213">
        <f t="shared" si="13"/>
        <v>79426</v>
      </c>
      <c r="H213">
        <v>1913</v>
      </c>
      <c r="I213">
        <v>24</v>
      </c>
      <c r="J213">
        <v>23389</v>
      </c>
      <c r="K213">
        <v>15404</v>
      </c>
      <c r="L213">
        <v>38774</v>
      </c>
      <c r="M213">
        <v>431</v>
      </c>
      <c r="N213">
        <f t="shared" si="14"/>
        <v>1.1876753876243658E-2</v>
      </c>
      <c r="O213">
        <f t="shared" si="15"/>
        <v>30239.142857142859</v>
      </c>
      <c r="P213">
        <v>13922</v>
      </c>
      <c r="Q213">
        <v>12</v>
      </c>
      <c r="R213">
        <f t="shared" si="16"/>
        <v>24852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074</v>
      </c>
      <c r="C214">
        <v>19245</v>
      </c>
      <c r="D214">
        <v>280</v>
      </c>
      <c r="E214">
        <v>23</v>
      </c>
      <c r="F214">
        <v>1680</v>
      </c>
      <c r="G214">
        <f t="shared" si="13"/>
        <v>81106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1156252568892E-2</v>
      </c>
      <c r="O214">
        <f t="shared" si="15"/>
        <v>31280.857142857141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7147831592275E-2</v>
      </c>
      <c r="V214">
        <f>AVERAGE(R208:R214)</f>
        <v>21661.714285714286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179</v>
      </c>
      <c r="C215">
        <v>12105</v>
      </c>
      <c r="D215">
        <v>146</v>
      </c>
      <c r="E215">
        <v>21</v>
      </c>
      <c r="F215">
        <v>1220</v>
      </c>
      <c r="G215">
        <f t="shared" si="13"/>
        <v>82326</v>
      </c>
      <c r="H215">
        <v>1389</v>
      </c>
      <c r="I215">
        <v>21</v>
      </c>
      <c r="J215">
        <v>13023</v>
      </c>
      <c r="K215">
        <v>7530</v>
      </c>
      <c r="L215">
        <v>20547</v>
      </c>
      <c r="M215">
        <v>193</v>
      </c>
      <c r="N215">
        <f t="shared" si="14"/>
        <v>1.099828915502033E-2</v>
      </c>
      <c r="O215">
        <f t="shared" si="15"/>
        <v>32147.857142857141</v>
      </c>
      <c r="P215">
        <v>8147</v>
      </c>
      <c r="Q215">
        <v>11</v>
      </c>
      <c r="R215">
        <f t="shared" si="16"/>
        <v>12400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9191831658609E-2</v>
      </c>
      <c r="V215">
        <f t="shared" ref="V215:V278" si="20">AVERAGE(R209:R215)</f>
        <v>21595.571428571428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612</v>
      </c>
      <c r="C216">
        <v>9433</v>
      </c>
      <c r="D216">
        <v>92</v>
      </c>
      <c r="E216">
        <v>20</v>
      </c>
      <c r="F216">
        <v>1084</v>
      </c>
      <c r="G216">
        <f t="shared" si="13"/>
        <v>83410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0185360702492E-2</v>
      </c>
      <c r="O216">
        <f t="shared" si="15"/>
        <v>33009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7993465614789E-2</v>
      </c>
      <c r="V216">
        <f t="shared" si="20"/>
        <v>21512.571428571428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161</v>
      </c>
      <c r="C217">
        <v>24549</v>
      </c>
      <c r="D217">
        <v>395</v>
      </c>
      <c r="E217">
        <v>21</v>
      </c>
      <c r="F217">
        <v>1690</v>
      </c>
      <c r="G217">
        <f t="shared" si="13"/>
        <v>85100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2539466823233E-2</v>
      </c>
      <c r="O217">
        <f t="shared" si="15"/>
        <v>34794.142857142855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2327903310561E-2</v>
      </c>
      <c r="V217">
        <f t="shared" si="20"/>
        <v>21748.571428571428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360</v>
      </c>
      <c r="C218">
        <v>23199</v>
      </c>
      <c r="D218">
        <v>377</v>
      </c>
      <c r="E218">
        <v>32</v>
      </c>
      <c r="F218">
        <v>1425</v>
      </c>
      <c r="G218">
        <f t="shared" si="13"/>
        <v>86525</v>
      </c>
      <c r="H218">
        <v>1678</v>
      </c>
      <c r="I218">
        <v>33</v>
      </c>
      <c r="J218">
        <v>25161</v>
      </c>
      <c r="K218">
        <v>27216</v>
      </c>
      <c r="L218">
        <v>52346</v>
      </c>
      <c r="M218">
        <v>472</v>
      </c>
      <c r="N218">
        <f t="shared" si="14"/>
        <v>9.6744621506173328E-3</v>
      </c>
      <c r="O218">
        <f t="shared" si="15"/>
        <v>36620.714285714283</v>
      </c>
      <c r="P218">
        <v>22513</v>
      </c>
      <c r="Q218">
        <v>16</v>
      </c>
      <c r="R218">
        <f t="shared" si="16"/>
        <v>29833</v>
      </c>
      <c r="S218">
        <f t="shared" si="17"/>
        <v>456</v>
      </c>
      <c r="T218">
        <f t="shared" si="18"/>
        <v>8.4695686428993503E-4</v>
      </c>
      <c r="U218">
        <f t="shared" si="19"/>
        <v>1.5464616775943929E-2</v>
      </c>
      <c r="V218">
        <f t="shared" si="20"/>
        <v>22115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637</v>
      </c>
      <c r="C219">
        <v>23277</v>
      </c>
      <c r="D219">
        <v>378</v>
      </c>
      <c r="E219">
        <v>33</v>
      </c>
      <c r="F219">
        <v>1437</v>
      </c>
      <c r="G219">
        <f t="shared" si="13"/>
        <v>87962</v>
      </c>
      <c r="H219">
        <v>1698</v>
      </c>
      <c r="I219">
        <v>34</v>
      </c>
      <c r="J219">
        <v>25390</v>
      </c>
      <c r="K219">
        <v>24145</v>
      </c>
      <c r="L219">
        <v>49520</v>
      </c>
      <c r="M219">
        <v>472</v>
      </c>
      <c r="N219">
        <f t="shared" si="14"/>
        <v>9.5228829826642363E-3</v>
      </c>
      <c r="O219">
        <f t="shared" si="15"/>
        <v>38178.714285714283</v>
      </c>
      <c r="P219">
        <v>21810</v>
      </c>
      <c r="Q219">
        <v>12</v>
      </c>
      <c r="R219">
        <f t="shared" si="16"/>
        <v>27710</v>
      </c>
      <c r="S219">
        <f t="shared" si="17"/>
        <v>460</v>
      </c>
      <c r="T219">
        <f t="shared" si="18"/>
        <v>7.8412993123090375E-4</v>
      </c>
      <c r="U219">
        <f t="shared" si="19"/>
        <v>1.5726167626359564E-2</v>
      </c>
      <c r="V219">
        <f t="shared" si="20"/>
        <v>22328.571428571428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534</v>
      </c>
      <c r="C220">
        <v>18897</v>
      </c>
      <c r="D220">
        <v>340</v>
      </c>
      <c r="E220">
        <v>5</v>
      </c>
      <c r="F220">
        <v>434</v>
      </c>
      <c r="G220">
        <f t="shared" si="13"/>
        <v>88396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6052719289351E-3</v>
      </c>
      <c r="O220">
        <f t="shared" si="15"/>
        <v>39432.571428571428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3645631509825E-2</v>
      </c>
      <c r="V220">
        <f t="shared" si="20"/>
        <v>21972.285714285714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400</v>
      </c>
      <c r="C221">
        <v>21866</v>
      </c>
      <c r="D221">
        <v>361</v>
      </c>
      <c r="E221">
        <v>33</v>
      </c>
      <c r="F221">
        <v>1319</v>
      </c>
      <c r="G221">
        <f t="shared" si="13"/>
        <v>89715</v>
      </c>
      <c r="H221">
        <v>1595</v>
      </c>
      <c r="I221">
        <v>33</v>
      </c>
      <c r="J221">
        <v>23569</v>
      </c>
      <c r="K221">
        <v>24631</v>
      </c>
      <c r="L221">
        <v>48181</v>
      </c>
      <c r="M221">
        <v>460</v>
      </c>
      <c r="N221">
        <f t="shared" si="14"/>
        <v>9.0772867114474864E-3</v>
      </c>
      <c r="O221">
        <f t="shared" si="15"/>
        <v>41280.428571428572</v>
      </c>
      <c r="P221">
        <v>22985</v>
      </c>
      <c r="Q221">
        <v>14</v>
      </c>
      <c r="R221">
        <f t="shared" si="16"/>
        <v>25196</v>
      </c>
      <c r="S221">
        <f t="shared" si="17"/>
        <v>446</v>
      </c>
      <c r="T221">
        <f t="shared" si="18"/>
        <v>7.0595201044505338E-4</v>
      </c>
      <c r="U221">
        <f t="shared" si="19"/>
        <v>1.6091486140969051E-2</v>
      </c>
      <c r="V221">
        <f t="shared" si="20"/>
        <v>22460.857142857141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162</v>
      </c>
      <c r="C222">
        <v>15762</v>
      </c>
      <c r="D222">
        <v>171</v>
      </c>
      <c r="E222">
        <v>26</v>
      </c>
      <c r="F222">
        <v>1100</v>
      </c>
      <c r="G222">
        <f t="shared" si="13"/>
        <v>90815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6339606339604E-3</v>
      </c>
      <c r="O222">
        <f t="shared" si="15"/>
        <v>42328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79755373741594E-2</v>
      </c>
      <c r="V222">
        <f t="shared" si="20"/>
        <v>22576.714285714286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043</v>
      </c>
      <c r="C223">
        <v>11881</v>
      </c>
      <c r="D223">
        <v>139</v>
      </c>
      <c r="E223">
        <v>19</v>
      </c>
      <c r="F223">
        <v>988</v>
      </c>
      <c r="G223">
        <f t="shared" si="13"/>
        <v>91803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6266208724207E-3</v>
      </c>
      <c r="O223">
        <f t="shared" si="15"/>
        <v>43340.857142857145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5614598889707E-2</v>
      </c>
      <c r="V223">
        <f t="shared" si="20"/>
        <v>22671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068</v>
      </c>
      <c r="C224">
        <v>24025</v>
      </c>
      <c r="D224">
        <v>437</v>
      </c>
      <c r="E224">
        <v>5</v>
      </c>
      <c r="F224">
        <v>484</v>
      </c>
      <c r="G224">
        <f t="shared" si="13"/>
        <v>92287</v>
      </c>
      <c r="H224">
        <v>629</v>
      </c>
      <c r="I224">
        <v>5</v>
      </c>
      <c r="J224">
        <v>25958</v>
      </c>
      <c r="K224">
        <v>38435</v>
      </c>
      <c r="L224">
        <v>64376</v>
      </c>
      <c r="M224">
        <v>553</v>
      </c>
      <c r="N224">
        <f t="shared" si="14"/>
        <v>8.8023523801955012E-3</v>
      </c>
      <c r="O224">
        <f t="shared" si="15"/>
        <v>44939.285714285717</v>
      </c>
      <c r="P224">
        <v>33715</v>
      </c>
      <c r="Q224">
        <v>37</v>
      </c>
      <c r="R224">
        <f t="shared" si="16"/>
        <v>30661</v>
      </c>
      <c r="S224">
        <f t="shared" si="17"/>
        <v>516</v>
      </c>
      <c r="T224">
        <f t="shared" si="18"/>
        <v>8.3415144340282454E-4</v>
      </c>
      <c r="U224">
        <f t="shared" si="19"/>
        <v>1.662592611259513E-2</v>
      </c>
      <c r="V224">
        <f t="shared" si="20"/>
        <v>22675.428571428572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840</v>
      </c>
      <c r="C225">
        <v>22772</v>
      </c>
      <c r="D225">
        <v>396</v>
      </c>
      <c r="E225">
        <v>22</v>
      </c>
      <c r="F225">
        <v>1280</v>
      </c>
      <c r="G225">
        <f t="shared" si="13"/>
        <v>93567</v>
      </c>
      <c r="H225">
        <v>1523</v>
      </c>
      <c r="I225">
        <v>22</v>
      </c>
      <c r="J225">
        <v>24650</v>
      </c>
      <c r="K225">
        <v>37833</v>
      </c>
      <c r="L225">
        <v>62466</v>
      </c>
      <c r="M225">
        <v>474</v>
      </c>
      <c r="N225">
        <f t="shared" si="14"/>
        <v>8.5341628297325185E-3</v>
      </c>
      <c r="O225">
        <f t="shared" si="15"/>
        <v>46385</v>
      </c>
      <c r="P225">
        <v>31336</v>
      </c>
      <c r="Q225">
        <v>23</v>
      </c>
      <c r="R225">
        <f t="shared" si="16"/>
        <v>31130</v>
      </c>
      <c r="S225">
        <f t="shared" si="17"/>
        <v>451</v>
      </c>
      <c r="T225">
        <f t="shared" si="18"/>
        <v>8.3196696423149333E-4</v>
      </c>
      <c r="U225">
        <f t="shared" si="19"/>
        <v>1.6459928136228714E-2</v>
      </c>
      <c r="V225">
        <f t="shared" si="20"/>
        <v>22860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457</v>
      </c>
      <c r="C226">
        <v>19617</v>
      </c>
      <c r="D226">
        <v>384</v>
      </c>
      <c r="E226">
        <v>21</v>
      </c>
      <c r="F226">
        <v>1508</v>
      </c>
      <c r="G226">
        <f t="shared" si="13"/>
        <v>95075</v>
      </c>
      <c r="H226">
        <v>1782</v>
      </c>
      <c r="I226">
        <v>21</v>
      </c>
      <c r="J226">
        <v>21177</v>
      </c>
      <c r="K226">
        <v>35600</v>
      </c>
      <c r="L226">
        <v>56761</v>
      </c>
      <c r="M226">
        <v>470</v>
      </c>
      <c r="N226">
        <f t="shared" si="14"/>
        <v>8.3419695362961527E-3</v>
      </c>
      <c r="O226">
        <f t="shared" si="15"/>
        <v>47419.428571428572</v>
      </c>
      <c r="P226">
        <v>29188</v>
      </c>
      <c r="Q226">
        <v>37</v>
      </c>
      <c r="R226">
        <f t="shared" si="16"/>
        <v>27573</v>
      </c>
      <c r="S226">
        <f t="shared" si="17"/>
        <v>433</v>
      </c>
      <c r="T226">
        <f t="shared" si="18"/>
        <v>9.4159769366688366E-4</v>
      </c>
      <c r="U226">
        <f t="shared" si="19"/>
        <v>1.6305163614530171E-2</v>
      </c>
      <c r="V226">
        <f t="shared" si="20"/>
        <v>22841.142857142859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173</v>
      </c>
      <c r="C227">
        <v>19716</v>
      </c>
      <c r="D227">
        <v>461</v>
      </c>
      <c r="E227">
        <v>30</v>
      </c>
      <c r="F227">
        <v>1474</v>
      </c>
      <c r="G227">
        <f t="shared" si="13"/>
        <v>96549</v>
      </c>
      <c r="H227">
        <v>1725</v>
      </c>
      <c r="I227">
        <v>32</v>
      </c>
      <c r="J227">
        <v>21342</v>
      </c>
      <c r="K227">
        <v>41252</v>
      </c>
      <c r="L227">
        <v>62575</v>
      </c>
      <c r="M227">
        <v>554</v>
      </c>
      <c r="N227">
        <f t="shared" si="14"/>
        <v>8.369840903850588E-3</v>
      </c>
      <c r="O227">
        <f t="shared" si="15"/>
        <v>49565.714285714283</v>
      </c>
      <c r="P227">
        <v>34028</v>
      </c>
      <c r="Q227">
        <v>24</v>
      </c>
      <c r="R227">
        <f t="shared" si="16"/>
        <v>28547</v>
      </c>
      <c r="S227">
        <f t="shared" si="17"/>
        <v>530</v>
      </c>
      <c r="T227">
        <f t="shared" si="18"/>
        <v>9.4536247187408434E-4</v>
      </c>
      <c r="U227">
        <f t="shared" si="19"/>
        <v>1.6456222113838761E-2</v>
      </c>
      <c r="V227">
        <f t="shared" si="20"/>
        <v>23725.285714285714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899</v>
      </c>
      <c r="C228">
        <v>16726</v>
      </c>
      <c r="D228">
        <v>343</v>
      </c>
      <c r="E228">
        <v>23</v>
      </c>
      <c r="F228">
        <v>1536</v>
      </c>
      <c r="G228">
        <f t="shared" si="13"/>
        <v>98085</v>
      </c>
      <c r="H228">
        <v>1793</v>
      </c>
      <c r="I228">
        <v>24</v>
      </c>
      <c r="J228">
        <v>18003</v>
      </c>
      <c r="K228">
        <v>33532</v>
      </c>
      <c r="L228">
        <v>51522</v>
      </c>
      <c r="M228">
        <v>457</v>
      </c>
      <c r="N228">
        <f t="shared" si="14"/>
        <v>8.2814493821028196E-3</v>
      </c>
      <c r="O228">
        <f t="shared" si="15"/>
        <v>50043</v>
      </c>
      <c r="P228">
        <v>28144</v>
      </c>
      <c r="Q228">
        <v>18</v>
      </c>
      <c r="R228">
        <f t="shared" si="16"/>
        <v>23378</v>
      </c>
      <c r="S228">
        <f t="shared" si="17"/>
        <v>439</v>
      </c>
      <c r="T228">
        <f t="shared" si="18"/>
        <v>9.4064781070940973E-4</v>
      </c>
      <c r="U228">
        <f t="shared" si="19"/>
        <v>1.6595742090235541E-2</v>
      </c>
      <c r="V228">
        <f t="shared" si="20"/>
        <v>23465.571428571428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837</v>
      </c>
      <c r="C229">
        <v>8938</v>
      </c>
      <c r="D229">
        <v>198</v>
      </c>
      <c r="E229">
        <v>24</v>
      </c>
      <c r="F229">
        <v>1199</v>
      </c>
      <c r="G229">
        <f t="shared" si="13"/>
        <v>99284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3951005568862E-3</v>
      </c>
      <c r="O229">
        <f t="shared" si="15"/>
        <v>49510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300021451993E-2</v>
      </c>
      <c r="V229">
        <f t="shared" si="20"/>
        <v>23307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541</v>
      </c>
      <c r="C230">
        <v>6704</v>
      </c>
      <c r="D230">
        <v>111</v>
      </c>
      <c r="E230">
        <v>28</v>
      </c>
      <c r="F230">
        <v>1042</v>
      </c>
      <c r="G230">
        <f t="shared" si="13"/>
        <v>100326</v>
      </c>
      <c r="H230">
        <v>1220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0640379226108E-3</v>
      </c>
      <c r="O230">
        <f t="shared" si="15"/>
        <v>49243.142857142855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3932584269662E-2</v>
      </c>
      <c r="V230">
        <f t="shared" si="20"/>
        <v>23241.714285714286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287</v>
      </c>
      <c r="C231">
        <v>7746</v>
      </c>
      <c r="D231">
        <v>158</v>
      </c>
      <c r="E231">
        <v>31</v>
      </c>
      <c r="F231">
        <v>1101</v>
      </c>
      <c r="G231">
        <f t="shared" si="13"/>
        <v>101427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092273385329E-3</v>
      </c>
      <c r="O231">
        <f t="shared" si="15"/>
        <v>45292.428571428572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203213927016E-2</v>
      </c>
      <c r="V231">
        <f t="shared" si="20"/>
        <v>20482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933</v>
      </c>
      <c r="C232">
        <v>20646</v>
      </c>
      <c r="D232">
        <v>542</v>
      </c>
      <c r="E232">
        <v>14</v>
      </c>
      <c r="F232">
        <v>627</v>
      </c>
      <c r="G232">
        <f t="shared" si="13"/>
        <v>102054</v>
      </c>
      <c r="H232">
        <v>815</v>
      </c>
      <c r="I232">
        <v>15</v>
      </c>
      <c r="J232">
        <v>22319</v>
      </c>
      <c r="K232">
        <v>54564</v>
      </c>
      <c r="L232">
        <v>76859</v>
      </c>
      <c r="M232">
        <v>659</v>
      </c>
      <c r="N232">
        <f t="shared" si="14"/>
        <v>8.2428192131305811E-3</v>
      </c>
      <c r="O232">
        <f t="shared" si="15"/>
        <v>47348.571428571428</v>
      </c>
      <c r="P232">
        <v>41284</v>
      </c>
      <c r="Q232">
        <v>61</v>
      </c>
      <c r="R232">
        <f t="shared" si="16"/>
        <v>35575</v>
      </c>
      <c r="S232">
        <f t="shared" si="17"/>
        <v>598</v>
      </c>
      <c r="T232">
        <f t="shared" si="18"/>
        <v>1.0075210081745354E-3</v>
      </c>
      <c r="U232">
        <f t="shared" si="19"/>
        <v>1.723029880734131E-2</v>
      </c>
      <c r="V232">
        <f t="shared" si="20"/>
        <v>21117.285714285714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272</v>
      </c>
      <c r="C233">
        <v>18339</v>
      </c>
      <c r="D233">
        <v>472</v>
      </c>
      <c r="E233">
        <v>34</v>
      </c>
      <c r="F233">
        <v>1476</v>
      </c>
      <c r="G233">
        <f t="shared" si="13"/>
        <v>103530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282069470839E-3</v>
      </c>
      <c r="O233">
        <f t="shared" si="15"/>
        <v>48937.285714285717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8533596427458E-2</v>
      </c>
      <c r="V233">
        <f t="shared" si="20"/>
        <v>22009.142857142859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745</v>
      </c>
      <c r="C234">
        <v>15473</v>
      </c>
      <c r="D234">
        <v>408</v>
      </c>
      <c r="E234">
        <v>28</v>
      </c>
      <c r="F234">
        <v>1381</v>
      </c>
      <c r="G234">
        <f t="shared" si="13"/>
        <v>104911</v>
      </c>
      <c r="H234">
        <v>1627</v>
      </c>
      <c r="I234">
        <v>29</v>
      </c>
      <c r="J234">
        <v>16705</v>
      </c>
      <c r="K234">
        <v>47929</v>
      </c>
      <c r="L234">
        <v>64618</v>
      </c>
      <c r="M234">
        <v>515</v>
      </c>
      <c r="N234">
        <f t="shared" si="14"/>
        <v>8.1716985293264158E-3</v>
      </c>
      <c r="O234">
        <f t="shared" si="15"/>
        <v>49229.142857142855</v>
      </c>
      <c r="P234">
        <v>36015</v>
      </c>
      <c r="Q234">
        <v>26</v>
      </c>
      <c r="R234">
        <f t="shared" si="16"/>
        <v>28603</v>
      </c>
      <c r="S234">
        <f t="shared" si="17"/>
        <v>489</v>
      </c>
      <c r="T234">
        <f t="shared" si="18"/>
        <v>1.0237080279708532E-3</v>
      </c>
      <c r="U234">
        <f t="shared" si="19"/>
        <v>1.7006228912535688E-2</v>
      </c>
      <c r="V234">
        <f t="shared" si="20"/>
        <v>22017.142857142859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010</v>
      </c>
      <c r="C235">
        <v>15265</v>
      </c>
      <c r="D235">
        <v>407</v>
      </c>
      <c r="E235">
        <v>27</v>
      </c>
      <c r="F235">
        <v>1372</v>
      </c>
      <c r="G235">
        <f t="shared" si="13"/>
        <v>106283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5272950206393E-3</v>
      </c>
      <c r="O235">
        <f t="shared" si="15"/>
        <v>50215.85714285714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2051944433892E-2</v>
      </c>
      <c r="V235">
        <f t="shared" si="20"/>
        <v>22562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641</v>
      </c>
      <c r="C236">
        <v>9631</v>
      </c>
      <c r="D236">
        <v>187</v>
      </c>
      <c r="E236">
        <v>21</v>
      </c>
      <c r="F236">
        <v>1108</v>
      </c>
      <c r="G236">
        <f t="shared" si="13"/>
        <v>107391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68588407392307E-3</v>
      </c>
      <c r="O236">
        <f t="shared" si="15"/>
        <v>50098.428571428572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5656927686352E-2</v>
      </c>
      <c r="V236">
        <f t="shared" si="20"/>
        <v>22839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018</v>
      </c>
      <c r="C237">
        <v>8377</v>
      </c>
      <c r="D237">
        <v>160</v>
      </c>
      <c r="E237">
        <v>29</v>
      </c>
      <c r="F237">
        <v>1043</v>
      </c>
      <c r="G237">
        <f t="shared" si="13"/>
        <v>108434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2108039287019E-3</v>
      </c>
      <c r="O237">
        <f t="shared" si="15"/>
        <v>50267.428571428572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3538659602388E-2</v>
      </c>
      <c r="V237">
        <f t="shared" si="20"/>
        <v>23080.571428571428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307</v>
      </c>
      <c r="C238">
        <v>19289</v>
      </c>
      <c r="D238">
        <v>502</v>
      </c>
      <c r="E238">
        <v>22</v>
      </c>
      <c r="F238">
        <v>1472</v>
      </c>
      <c r="G238">
        <f t="shared" si="13"/>
        <v>109906</v>
      </c>
      <c r="H238">
        <v>1802</v>
      </c>
      <c r="I238">
        <v>23</v>
      </c>
      <c r="J238">
        <v>20893</v>
      </c>
      <c r="K238">
        <v>56094</v>
      </c>
      <c r="L238">
        <v>76970</v>
      </c>
      <c r="M238">
        <v>623</v>
      </c>
      <c r="N238">
        <f t="shared" si="14"/>
        <v>8.4973770851344364E-3</v>
      </c>
      <c r="O238">
        <f t="shared" si="15"/>
        <v>56017.285714285717</v>
      </c>
      <c r="P238">
        <v>42838</v>
      </c>
      <c r="Q238">
        <v>29</v>
      </c>
      <c r="R238">
        <f t="shared" si="16"/>
        <v>34132</v>
      </c>
      <c r="S238">
        <f t="shared" si="17"/>
        <v>594</v>
      </c>
      <c r="T238">
        <f t="shared" si="18"/>
        <v>9.7222890696443184E-4</v>
      </c>
      <c r="U238">
        <f t="shared" si="19"/>
        <v>1.697848126671404E-2</v>
      </c>
      <c r="V238">
        <f t="shared" si="20"/>
        <v>26335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334</v>
      </c>
      <c r="C239">
        <v>18027</v>
      </c>
      <c r="D239">
        <v>422</v>
      </c>
      <c r="E239">
        <v>26</v>
      </c>
      <c r="F239">
        <v>1514</v>
      </c>
      <c r="G239">
        <f t="shared" si="13"/>
        <v>111420</v>
      </c>
      <c r="H239">
        <v>1814</v>
      </c>
      <c r="I239">
        <v>28</v>
      </c>
      <c r="J239">
        <v>19469</v>
      </c>
      <c r="K239">
        <v>51386</v>
      </c>
      <c r="L239">
        <v>70828</v>
      </c>
      <c r="M239">
        <v>522</v>
      </c>
      <c r="N239">
        <f t="shared" si="14"/>
        <v>8.2752726048330692E-3</v>
      </c>
      <c r="O239">
        <f t="shared" si="15"/>
        <v>55155.714285714283</v>
      </c>
      <c r="P239">
        <v>37516</v>
      </c>
      <c r="Q239">
        <v>15</v>
      </c>
      <c r="R239">
        <f t="shared" si="16"/>
        <v>33312</v>
      </c>
      <c r="S239">
        <f t="shared" si="17"/>
        <v>507</v>
      </c>
      <c r="T239">
        <f t="shared" si="18"/>
        <v>7.6469838530994797E-4</v>
      </c>
      <c r="U239">
        <f t="shared" si="19"/>
        <v>1.6689732437063398E-2</v>
      </c>
      <c r="V239">
        <f t="shared" si="20"/>
        <v>26012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3544</v>
      </c>
      <c r="C240">
        <v>16210</v>
      </c>
      <c r="D240">
        <v>411</v>
      </c>
      <c r="E240">
        <v>30</v>
      </c>
      <c r="F240">
        <v>1461</v>
      </c>
      <c r="G240">
        <f t="shared" si="13"/>
        <v>112881</v>
      </c>
      <c r="H240">
        <v>1709</v>
      </c>
      <c r="I240">
        <v>31</v>
      </c>
      <c r="J240">
        <v>17592</v>
      </c>
      <c r="K240">
        <v>47490</v>
      </c>
      <c r="L240">
        <v>65061</v>
      </c>
      <c r="M240">
        <v>522</v>
      </c>
      <c r="N240">
        <f t="shared" si="14"/>
        <v>8.1509331566080225E-3</v>
      </c>
      <c r="O240">
        <f t="shared" si="15"/>
        <v>54752.714285714283</v>
      </c>
      <c r="P240">
        <v>32671</v>
      </c>
      <c r="Q240">
        <v>26</v>
      </c>
      <c r="R240">
        <f t="shared" si="16"/>
        <v>32390</v>
      </c>
      <c r="S240">
        <f t="shared" si="17"/>
        <v>496</v>
      </c>
      <c r="T240">
        <f t="shared" si="18"/>
        <v>6.7618591657741341E-4</v>
      </c>
      <c r="U240">
        <f t="shared" si="19"/>
        <v>1.6533637400228049E-2</v>
      </c>
      <c r="V240">
        <f t="shared" si="20"/>
        <v>25808.857142857141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967</v>
      </c>
      <c r="C241">
        <v>14423</v>
      </c>
      <c r="D241">
        <v>353</v>
      </c>
      <c r="E241">
        <v>43</v>
      </c>
      <c r="F241">
        <v>1500</v>
      </c>
      <c r="G241">
        <f t="shared" si="13"/>
        <v>114381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7133536657981E-3</v>
      </c>
      <c r="O241">
        <f t="shared" si="15"/>
        <v>55178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8650944907554E-2</v>
      </c>
      <c r="V241">
        <f t="shared" si="20"/>
        <v>25860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390</v>
      </c>
      <c r="C242">
        <v>14423</v>
      </c>
      <c r="D242">
        <v>436</v>
      </c>
      <c r="E242">
        <v>35</v>
      </c>
      <c r="F242">
        <v>1490</v>
      </c>
      <c r="G242">
        <f t="shared" si="13"/>
        <v>115871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5511295322858E-3</v>
      </c>
      <c r="O242">
        <f t="shared" si="15"/>
        <v>55250.428571428572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4783877188836E-2</v>
      </c>
      <c r="V242">
        <f t="shared" si="20"/>
        <v>26000.428571428572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0234</v>
      </c>
      <c r="C243">
        <v>7844</v>
      </c>
      <c r="D243">
        <v>202</v>
      </c>
      <c r="E243">
        <v>28</v>
      </c>
      <c r="F243">
        <v>1185</v>
      </c>
      <c r="G243">
        <f t="shared" si="13"/>
        <v>117056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3360728277696E-3</v>
      </c>
      <c r="O243">
        <f t="shared" si="15"/>
        <v>55206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9356424777208E-2</v>
      </c>
      <c r="V243">
        <f t="shared" si="20"/>
        <v>26033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252</v>
      </c>
      <c r="C244">
        <v>6018</v>
      </c>
      <c r="D244">
        <v>141</v>
      </c>
      <c r="E244">
        <v>28</v>
      </c>
      <c r="F244">
        <v>1143</v>
      </c>
      <c r="G244">
        <f t="shared" si="13"/>
        <v>118199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398023364946364E-3</v>
      </c>
      <c r="O244">
        <f t="shared" si="15"/>
        <v>55100.857142857145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49864200653155E-2</v>
      </c>
      <c r="V244">
        <f t="shared" si="20"/>
        <v>25983.714285714286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3540</v>
      </c>
      <c r="C245">
        <v>17288</v>
      </c>
      <c r="D245">
        <v>424</v>
      </c>
      <c r="E245">
        <v>35</v>
      </c>
      <c r="F245">
        <v>1706</v>
      </c>
      <c r="G245">
        <f t="shared" si="13"/>
        <v>119905</v>
      </c>
      <c r="H245">
        <v>2101</v>
      </c>
      <c r="I245">
        <v>37</v>
      </c>
      <c r="J245">
        <v>18526</v>
      </c>
      <c r="K245">
        <v>60330</v>
      </c>
      <c r="L245">
        <v>78837</v>
      </c>
      <c r="M245">
        <v>508</v>
      </c>
      <c r="N245">
        <f t="shared" si="14"/>
        <v>7.7043550505324155E-3</v>
      </c>
      <c r="O245">
        <f t="shared" si="15"/>
        <v>55367.571428571428</v>
      </c>
      <c r="P245">
        <v>44261</v>
      </c>
      <c r="Q245">
        <v>40</v>
      </c>
      <c r="R245">
        <f t="shared" si="16"/>
        <v>34576</v>
      </c>
      <c r="S245">
        <f t="shared" si="17"/>
        <v>468</v>
      </c>
      <c r="T245">
        <f t="shared" si="18"/>
        <v>5.8467280248291047E-4</v>
      </c>
      <c r="U245">
        <f t="shared" si="19"/>
        <v>1.57187517139253E-2</v>
      </c>
      <c r="V245">
        <f t="shared" si="20"/>
        <v>26047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716</v>
      </c>
      <c r="C246">
        <v>17176</v>
      </c>
      <c r="D246">
        <v>505</v>
      </c>
      <c r="E246">
        <v>15</v>
      </c>
      <c r="F246">
        <v>642</v>
      </c>
      <c r="G246">
        <f t="shared" si="13"/>
        <v>120547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11051518587757E-3</v>
      </c>
      <c r="O246">
        <f t="shared" si="15"/>
        <v>55935.428571428572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2331141077375E-2</v>
      </c>
      <c r="V246">
        <f t="shared" si="20"/>
        <v>26304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401</v>
      </c>
      <c r="C247">
        <v>15685</v>
      </c>
      <c r="D247">
        <v>558</v>
      </c>
      <c r="E247">
        <v>68</v>
      </c>
      <c r="F247">
        <v>1703</v>
      </c>
      <c r="G247">
        <f t="shared" si="13"/>
        <v>122250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4549424930451E-3</v>
      </c>
      <c r="O247">
        <f t="shared" si="15"/>
        <v>56129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4007821198706E-2</v>
      </c>
      <c r="V247">
        <f t="shared" si="20"/>
        <v>26302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2188</v>
      </c>
      <c r="C248">
        <v>15787</v>
      </c>
      <c r="D248">
        <v>594</v>
      </c>
      <c r="E248">
        <v>65</v>
      </c>
      <c r="F248">
        <v>1703</v>
      </c>
      <c r="G248">
        <f t="shared" si="13"/>
        <v>123953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5400857290843E-3</v>
      </c>
      <c r="O248">
        <f t="shared" si="15"/>
        <v>57090.142857142855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0276137705515E-2</v>
      </c>
      <c r="V248">
        <f t="shared" si="20"/>
        <v>26736.142857142859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381</v>
      </c>
      <c r="C249">
        <v>15193</v>
      </c>
      <c r="D249">
        <v>549</v>
      </c>
      <c r="E249">
        <v>62</v>
      </c>
      <c r="F249">
        <v>1810</v>
      </c>
      <c r="G249">
        <f t="shared" si="13"/>
        <v>125763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3168408763344E-3</v>
      </c>
      <c r="O249">
        <f t="shared" si="15"/>
        <v>57388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675634388527E-2</v>
      </c>
      <c r="V249">
        <f t="shared" si="20"/>
        <v>26932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873</v>
      </c>
      <c r="C250">
        <v>10492</v>
      </c>
      <c r="D250">
        <v>364</v>
      </c>
      <c r="E250">
        <v>45</v>
      </c>
      <c r="F250">
        <v>1353</v>
      </c>
      <c r="G250">
        <f t="shared" si="13"/>
        <v>127116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8466702205369E-3</v>
      </c>
      <c r="O250">
        <f t="shared" si="15"/>
        <v>57884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874826451179E-2</v>
      </c>
      <c r="V250">
        <f t="shared" si="20"/>
        <v>27472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064</v>
      </c>
      <c r="C251">
        <v>8191</v>
      </c>
      <c r="D251">
        <v>225</v>
      </c>
      <c r="E251">
        <v>47</v>
      </c>
      <c r="F251">
        <v>1234</v>
      </c>
      <c r="G251">
        <f t="shared" si="13"/>
        <v>128350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3889793300782E-3</v>
      </c>
      <c r="O251">
        <f t="shared" si="15"/>
        <v>57917.142857142855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6123385234528E-2</v>
      </c>
      <c r="V251">
        <f t="shared" si="20"/>
        <v>2790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815</v>
      </c>
      <c r="C252">
        <v>19751</v>
      </c>
      <c r="D252">
        <v>863</v>
      </c>
      <c r="E252">
        <v>62</v>
      </c>
      <c r="F252">
        <v>1704</v>
      </c>
      <c r="G252">
        <f t="shared" si="13"/>
        <v>130054</v>
      </c>
      <c r="H252">
        <v>2121</v>
      </c>
      <c r="I252">
        <v>64</v>
      </c>
      <c r="J252">
        <v>21159</v>
      </c>
      <c r="K252">
        <v>61890</v>
      </c>
      <c r="L252">
        <v>83024</v>
      </c>
      <c r="M252">
        <v>999</v>
      </c>
      <c r="N252">
        <f t="shared" si="14"/>
        <v>1.0666321620480118E-2</v>
      </c>
      <c r="O252">
        <f t="shared" si="15"/>
        <v>58515.285714285717</v>
      </c>
      <c r="P252">
        <v>41637</v>
      </c>
      <c r="Q252">
        <v>60</v>
      </c>
      <c r="R252">
        <f t="shared" si="16"/>
        <v>41387</v>
      </c>
      <c r="S252">
        <f t="shared" si="17"/>
        <v>939</v>
      </c>
      <c r="T252">
        <f t="shared" si="18"/>
        <v>1.2916347372631802E-3</v>
      </c>
      <c r="U252">
        <f t="shared" si="19"/>
        <v>2.0290127549253405E-2</v>
      </c>
      <c r="V252">
        <f t="shared" si="20"/>
        <v>28874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4229</v>
      </c>
      <c r="C253">
        <v>18414</v>
      </c>
      <c r="D253">
        <v>713</v>
      </c>
      <c r="E253">
        <v>72</v>
      </c>
      <c r="F253">
        <v>1741</v>
      </c>
      <c r="G253">
        <f t="shared" si="13"/>
        <v>131795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132253750366E-2</v>
      </c>
      <c r="O253">
        <f t="shared" si="15"/>
        <v>59070.428571428572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816076360288E-2</v>
      </c>
      <c r="V253">
        <f t="shared" si="20"/>
        <v>29484.285714285714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0327</v>
      </c>
      <c r="C254">
        <v>16098</v>
      </c>
      <c r="D254">
        <v>612</v>
      </c>
      <c r="E254">
        <v>64</v>
      </c>
      <c r="F254">
        <v>1700</v>
      </c>
      <c r="G254">
        <f t="shared" si="13"/>
        <v>133495</v>
      </c>
      <c r="H254">
        <v>2071</v>
      </c>
      <c r="I254">
        <v>64</v>
      </c>
      <c r="J254">
        <v>17289</v>
      </c>
      <c r="K254">
        <v>49303</v>
      </c>
      <c r="L254">
        <v>66565</v>
      </c>
      <c r="M254">
        <v>734</v>
      </c>
      <c r="N254">
        <f t="shared" si="14"/>
        <v>1.1200669187401483E-2</v>
      </c>
      <c r="O254">
        <f t="shared" si="15"/>
        <v>59090.857142857145</v>
      </c>
      <c r="P254">
        <v>30272</v>
      </c>
      <c r="Q254">
        <v>39</v>
      </c>
      <c r="R254">
        <f t="shared" si="16"/>
        <v>36293</v>
      </c>
      <c r="S254">
        <f t="shared" si="17"/>
        <v>695</v>
      </c>
      <c r="T254">
        <f t="shared" si="18"/>
        <v>1.0672568547891307E-3</v>
      </c>
      <c r="U254">
        <f t="shared" si="19"/>
        <v>2.0997475167727795E-2</v>
      </c>
      <c r="V254">
        <f t="shared" si="20"/>
        <v>30044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378</v>
      </c>
      <c r="C255">
        <v>15051</v>
      </c>
      <c r="D255">
        <v>681</v>
      </c>
      <c r="E255">
        <v>62</v>
      </c>
      <c r="F255">
        <v>1653</v>
      </c>
      <c r="G255">
        <f t="shared" si="13"/>
        <v>135148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375662139342E-2</v>
      </c>
      <c r="O255">
        <f t="shared" si="15"/>
        <v>59385.428571428572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3689499348735E-2</v>
      </c>
      <c r="V255">
        <f t="shared" si="20"/>
        <v>30380.428571428572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086</v>
      </c>
      <c r="C256">
        <v>15708</v>
      </c>
      <c r="D256">
        <v>561</v>
      </c>
      <c r="E256">
        <v>40</v>
      </c>
      <c r="F256">
        <v>1910</v>
      </c>
      <c r="G256">
        <f t="shared" si="13"/>
        <v>137058</v>
      </c>
      <c r="H256">
        <v>2314</v>
      </c>
      <c r="I256">
        <v>40</v>
      </c>
      <c r="J256">
        <v>16929</v>
      </c>
      <c r="K256">
        <v>47785</v>
      </c>
      <c r="L256">
        <v>64697</v>
      </c>
      <c r="M256">
        <v>671</v>
      </c>
      <c r="N256">
        <f t="shared" si="14"/>
        <v>1.1316948477600978E-2</v>
      </c>
      <c r="O256">
        <f t="shared" si="15"/>
        <v>59910.142857142855</v>
      </c>
      <c r="P256">
        <v>31602</v>
      </c>
      <c r="Q256">
        <v>34</v>
      </c>
      <c r="R256">
        <f t="shared" si="16"/>
        <v>33095</v>
      </c>
      <c r="S256">
        <f t="shared" si="17"/>
        <v>637</v>
      </c>
      <c r="T256">
        <f t="shared" si="18"/>
        <v>1.1320903309641472E-3</v>
      </c>
      <c r="U256">
        <f t="shared" si="19"/>
        <v>2.0887390325012602E-2</v>
      </c>
      <c r="V256">
        <f t="shared" si="20"/>
        <v>30886.714285714286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781</v>
      </c>
      <c r="C257">
        <v>10695</v>
      </c>
      <c r="D257">
        <v>405</v>
      </c>
      <c r="E257">
        <v>58</v>
      </c>
      <c r="F257">
        <v>1553</v>
      </c>
      <c r="G257">
        <f t="shared" si="13"/>
        <v>138611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09838554342617E-2</v>
      </c>
      <c r="O257">
        <f t="shared" si="15"/>
        <v>60223.714285714283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7506178283677E-2</v>
      </c>
      <c r="V257">
        <f t="shared" si="20"/>
        <v>31099.714285714286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917</v>
      </c>
      <c r="C258">
        <v>7136</v>
      </c>
      <c r="D258">
        <v>288</v>
      </c>
      <c r="E258">
        <v>62</v>
      </c>
      <c r="F258">
        <v>1661</v>
      </c>
      <c r="G258">
        <f t="shared" si="13"/>
        <v>140272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677677583406E-2</v>
      </c>
      <c r="O258">
        <f t="shared" si="15"/>
        <v>60675.714285714283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6463075279761E-2</v>
      </c>
      <c r="V258">
        <f t="shared" si="20"/>
        <v>31161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9174</v>
      </c>
      <c r="C259">
        <v>20257</v>
      </c>
      <c r="D259">
        <v>747</v>
      </c>
      <c r="E259">
        <v>29</v>
      </c>
      <c r="F259">
        <v>870</v>
      </c>
      <c r="G259">
        <f t="shared" si="13"/>
        <v>141142</v>
      </c>
      <c r="H259">
        <v>1080</v>
      </c>
      <c r="I259">
        <v>29</v>
      </c>
      <c r="J259">
        <v>21769</v>
      </c>
      <c r="K259">
        <v>69811</v>
      </c>
      <c r="L259">
        <v>91557</v>
      </c>
      <c r="M259">
        <v>923</v>
      </c>
      <c r="N259">
        <f t="shared" si="14"/>
        <v>1.1127190644019914E-2</v>
      </c>
      <c r="O259">
        <f t="shared" si="15"/>
        <v>61894.714285714283</v>
      </c>
      <c r="P259">
        <v>45802</v>
      </c>
      <c r="Q259">
        <v>42</v>
      </c>
      <c r="R259">
        <f t="shared" si="16"/>
        <v>45755</v>
      </c>
      <c r="S259">
        <f t="shared" si="17"/>
        <v>881</v>
      </c>
      <c r="T259">
        <f t="shared" si="18"/>
        <v>9.6317172924910563E-4</v>
      </c>
      <c r="U259">
        <f t="shared" si="19"/>
        <v>2.0754962899043151E-2</v>
      </c>
      <c r="V259">
        <f t="shared" si="20"/>
        <v>31785.857142857141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9584</v>
      </c>
      <c r="C260">
        <v>20410</v>
      </c>
      <c r="D260">
        <v>734</v>
      </c>
      <c r="E260">
        <v>56</v>
      </c>
      <c r="F260">
        <v>2098</v>
      </c>
      <c r="G260">
        <f t="shared" ref="G260:G279" si="25">F260+G259</f>
        <v>143240</v>
      </c>
      <c r="H260">
        <v>2689</v>
      </c>
      <c r="I260">
        <v>57</v>
      </c>
      <c r="J260">
        <v>21969</v>
      </c>
      <c r="K260">
        <v>66313</v>
      </c>
      <c r="L260">
        <v>88258</v>
      </c>
      <c r="M260">
        <v>883</v>
      </c>
      <c r="N260">
        <f t="shared" si="14"/>
        <v>1.0997398561982874E-2</v>
      </c>
      <c r="O260">
        <f t="shared" si="15"/>
        <v>63261.714285714283</v>
      </c>
      <c r="P260">
        <v>41702</v>
      </c>
      <c r="Q260">
        <v>22</v>
      </c>
      <c r="R260">
        <f t="shared" si="16"/>
        <v>46556</v>
      </c>
      <c r="S260">
        <f t="shared" si="17"/>
        <v>861</v>
      </c>
      <c r="T260">
        <f t="shared" si="18"/>
        <v>9.1010592882408679E-4</v>
      </c>
      <c r="U260">
        <f t="shared" si="19"/>
        <v>2.0359646449253276E-2</v>
      </c>
      <c r="V260">
        <f t="shared" si="20"/>
        <v>32810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9123</v>
      </c>
      <c r="C261">
        <v>19539</v>
      </c>
      <c r="D261">
        <v>717</v>
      </c>
      <c r="E261">
        <v>56</v>
      </c>
      <c r="F261">
        <v>2018</v>
      </c>
      <c r="G261">
        <f t="shared" si="25"/>
        <v>145258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30164077266156E-2</v>
      </c>
      <c r="O261">
        <f t="shared" si="15"/>
        <v>64925.857142857145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6662180349934E-2</v>
      </c>
      <c r="V261">
        <f t="shared" si="20"/>
        <v>33965.714285714283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947</v>
      </c>
      <c r="C262">
        <v>17824</v>
      </c>
      <c r="D262">
        <v>830</v>
      </c>
      <c r="E262">
        <v>97</v>
      </c>
      <c r="F262">
        <v>2012</v>
      </c>
      <c r="G262">
        <f t="shared" si="25"/>
        <v>147270</v>
      </c>
      <c r="H262">
        <v>2630</v>
      </c>
      <c r="I262">
        <v>98</v>
      </c>
      <c r="J262">
        <v>19097</v>
      </c>
      <c r="K262">
        <v>68363</v>
      </c>
      <c r="L262">
        <v>87433</v>
      </c>
      <c r="M262">
        <v>998</v>
      </c>
      <c r="N262">
        <f t="shared" si="14"/>
        <v>1.115920392666502E-2</v>
      </c>
      <c r="O262">
        <f t="shared" si="15"/>
        <v>66505</v>
      </c>
      <c r="P262">
        <v>43640</v>
      </c>
      <c r="Q262">
        <v>26</v>
      </c>
      <c r="R262">
        <f t="shared" si="16"/>
        <v>43793</v>
      </c>
      <c r="S262">
        <f t="shared" si="17"/>
        <v>972</v>
      </c>
      <c r="T262">
        <f t="shared" si="18"/>
        <v>7.0533489667301769E-4</v>
      </c>
      <c r="U262">
        <f t="shared" si="19"/>
        <v>2.0392477315846747E-2</v>
      </c>
      <c r="V262">
        <f t="shared" si="20"/>
        <v>35314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764</v>
      </c>
      <c r="C263">
        <v>14817</v>
      </c>
      <c r="D263">
        <v>683</v>
      </c>
      <c r="E263">
        <v>56</v>
      </c>
      <c r="F263">
        <v>1968</v>
      </c>
      <c r="G263">
        <f t="shared" si="25"/>
        <v>149238</v>
      </c>
      <c r="H263">
        <v>2606</v>
      </c>
      <c r="I263">
        <v>58</v>
      </c>
      <c r="J263">
        <v>15834</v>
      </c>
      <c r="K263">
        <v>44087</v>
      </c>
      <c r="L263">
        <v>59914</v>
      </c>
      <c r="M263">
        <v>880</v>
      </c>
      <c r="N263">
        <f t="shared" si="14"/>
        <v>1.1728652290169115E-2</v>
      </c>
      <c r="O263">
        <f t="shared" si="15"/>
        <v>65821.71428571429</v>
      </c>
      <c r="P263">
        <v>24759</v>
      </c>
      <c r="Q263">
        <v>16</v>
      </c>
      <c r="R263">
        <f t="shared" si="16"/>
        <v>35155</v>
      </c>
      <c r="S263">
        <f t="shared" si="17"/>
        <v>864</v>
      </c>
      <c r="T263">
        <f t="shared" si="18"/>
        <v>6.4304728761708423E-4</v>
      </c>
      <c r="U263">
        <f t="shared" si="19"/>
        <v>2.1134643082095332E-2</v>
      </c>
      <c r="V263">
        <f t="shared" si="20"/>
        <v>35608.428571428572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1483</v>
      </c>
      <c r="C264">
        <v>9719</v>
      </c>
      <c r="D264">
        <v>409</v>
      </c>
      <c r="E264">
        <v>55</v>
      </c>
      <c r="F264">
        <v>1593</v>
      </c>
      <c r="G264">
        <f t="shared" si="25"/>
        <v>150831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780448636975E-2</v>
      </c>
      <c r="O264">
        <f t="shared" ref="O264:O327" si="27">AVERAGE(L258:L264)</f>
        <v>65028.714285714283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3450135203445E-2</v>
      </c>
      <c r="V264">
        <f t="shared" si="20"/>
        <v>35607.714285714283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8263</v>
      </c>
      <c r="C265">
        <v>6780</v>
      </c>
      <c r="D265">
        <v>262</v>
      </c>
      <c r="E265">
        <v>71</v>
      </c>
      <c r="F265">
        <v>1338</v>
      </c>
      <c r="G265">
        <f t="shared" si="25"/>
        <v>152169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1865466643351E-2</v>
      </c>
      <c r="O265">
        <f t="shared" si="27"/>
        <v>64538.428571428572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027272544566E-2</v>
      </c>
      <c r="V265">
        <f t="shared" si="20"/>
        <v>35540.714285714283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1146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87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274565957963E-2</v>
      </c>
      <c r="O266">
        <f t="shared" si="27"/>
        <v>60009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359928283281E-2</v>
      </c>
      <c r="V266">
        <f t="shared" si="20"/>
        <v>33465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8199</v>
      </c>
      <c r="C267">
        <v>17053</v>
      </c>
      <c r="D267">
        <v>782</v>
      </c>
      <c r="E267">
        <v>49</v>
      </c>
      <c r="F267">
        <v>1851</v>
      </c>
      <c r="G267">
        <f t="shared" si="25"/>
        <v>156038</v>
      </c>
      <c r="H267">
        <v>2448</v>
      </c>
      <c r="I267">
        <v>50</v>
      </c>
      <c r="J267">
        <v>18174</v>
      </c>
      <c r="K267">
        <v>69732</v>
      </c>
      <c r="L267">
        <v>87875</v>
      </c>
      <c r="M267">
        <v>943</v>
      </c>
      <c r="N267">
        <f t="shared" si="26"/>
        <v>1.2609607319862753E-2</v>
      </c>
      <c r="O267">
        <f t="shared" si="27"/>
        <v>59954.285714285717</v>
      </c>
      <c r="P267">
        <v>44539</v>
      </c>
      <c r="Q267">
        <v>63</v>
      </c>
      <c r="R267">
        <f t="shared" si="16"/>
        <v>43336</v>
      </c>
      <c r="S267">
        <f t="shared" si="17"/>
        <v>880</v>
      </c>
      <c r="T267">
        <f t="shared" si="18"/>
        <v>7.8984335656921733E-4</v>
      </c>
      <c r="U267">
        <f t="shared" si="19"/>
        <v>2.2260696431276646E-2</v>
      </c>
      <c r="V267">
        <f t="shared" si="20"/>
        <v>3300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7139</v>
      </c>
      <c r="C268">
        <v>18940</v>
      </c>
      <c r="D268">
        <v>890</v>
      </c>
      <c r="E268">
        <v>68</v>
      </c>
      <c r="F268">
        <v>1996</v>
      </c>
      <c r="G268">
        <f t="shared" si="25"/>
        <v>158034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757093042615E-2</v>
      </c>
      <c r="O268">
        <f t="shared" si="27"/>
        <v>60919.857142857145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2513104314212E-2</v>
      </c>
      <c r="V268">
        <f t="shared" si="20"/>
        <v>33222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4371</v>
      </c>
      <c r="C269">
        <v>17232</v>
      </c>
      <c r="D269">
        <v>944</v>
      </c>
      <c r="E269">
        <v>55</v>
      </c>
      <c r="F269">
        <v>1805</v>
      </c>
      <c r="G269">
        <f t="shared" si="25"/>
        <v>159839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333645834554E-2</v>
      </c>
      <c r="O269">
        <f t="shared" si="27"/>
        <v>60952.142857142855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8865367894561E-2</v>
      </c>
      <c r="V269">
        <f t="shared" si="20"/>
        <v>33188.857142857145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0254</v>
      </c>
      <c r="C270">
        <v>15883</v>
      </c>
      <c r="D270">
        <v>861</v>
      </c>
      <c r="E270">
        <v>81</v>
      </c>
      <c r="F270">
        <v>1876</v>
      </c>
      <c r="G270">
        <f t="shared" si="25"/>
        <v>161715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656602935746E-2</v>
      </c>
      <c r="O270">
        <f t="shared" si="27"/>
        <v>63055.285714285717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982786121709E-2</v>
      </c>
      <c r="V270">
        <f t="shared" si="20"/>
        <v>33585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977</v>
      </c>
      <c r="C271">
        <v>9723</v>
      </c>
      <c r="D271">
        <v>540</v>
      </c>
      <c r="E271">
        <v>82</v>
      </c>
      <c r="F271">
        <v>1350</v>
      </c>
      <c r="G271">
        <f t="shared" si="25"/>
        <v>163065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8967824311663E-2</v>
      </c>
      <c r="O271">
        <f t="shared" si="27"/>
        <v>63885.85714285714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4002469272E-2</v>
      </c>
      <c r="V271">
        <f t="shared" si="20"/>
        <v>33671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843</v>
      </c>
      <c r="C272">
        <v>6866</v>
      </c>
      <c r="D272">
        <v>328</v>
      </c>
      <c r="E272">
        <v>65</v>
      </c>
      <c r="F272">
        <v>1366</v>
      </c>
      <c r="G272">
        <f t="shared" si="25"/>
        <v>16443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18003578931E-2</v>
      </c>
      <c r="O272">
        <f t="shared" si="27"/>
        <v>6426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197620104412E-2</v>
      </c>
      <c r="V272">
        <f t="shared" si="20"/>
        <v>3379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742</v>
      </c>
      <c r="C273">
        <v>18899</v>
      </c>
      <c r="D273">
        <v>1072</v>
      </c>
      <c r="E273">
        <v>98</v>
      </c>
      <c r="F273">
        <v>2120</v>
      </c>
      <c r="G273">
        <f t="shared" si="25"/>
        <v>166551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775121861338E-2</v>
      </c>
      <c r="O273">
        <f t="shared" si="27"/>
        <v>68227.42857142856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05927651281E-2</v>
      </c>
      <c r="V273">
        <f t="shared" si="20"/>
        <v>36063.428571428572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4637</v>
      </c>
      <c r="C274">
        <v>18895</v>
      </c>
      <c r="D274">
        <v>1113</v>
      </c>
      <c r="E274">
        <v>92</v>
      </c>
      <c r="F274">
        <v>1910</v>
      </c>
      <c r="G274">
        <f t="shared" si="25"/>
        <v>168461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03039333408E-2</v>
      </c>
      <c r="O274">
        <f t="shared" si="27"/>
        <v>68647.57142857143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234766343536E-2</v>
      </c>
      <c r="V274">
        <f t="shared" si="20"/>
        <v>36812.285714285717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906</v>
      </c>
      <c r="C275">
        <v>18269</v>
      </c>
      <c r="D275">
        <v>1188</v>
      </c>
      <c r="E275">
        <v>114</v>
      </c>
      <c r="F275">
        <v>1940</v>
      </c>
      <c r="G275">
        <f t="shared" si="25"/>
        <v>170401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406712668319E-2</v>
      </c>
      <c r="O275">
        <f t="shared" si="27"/>
        <v>68237.71428571429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258751151595E-2</v>
      </c>
      <c r="V275">
        <f t="shared" si="20"/>
        <v>37060.428571428572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1334</v>
      </c>
      <c r="C276">
        <v>18428</v>
      </c>
      <c r="D276">
        <v>1363</v>
      </c>
      <c r="E276">
        <v>124</v>
      </c>
      <c r="F276">
        <v>1877</v>
      </c>
      <c r="G276">
        <f t="shared" si="25"/>
        <v>172278</v>
      </c>
      <c r="H276">
        <v>2344</v>
      </c>
      <c r="I276">
        <v>126</v>
      </c>
      <c r="J276">
        <v>19558</v>
      </c>
      <c r="K276">
        <v>69613</v>
      </c>
      <c r="L276">
        <v>89155</v>
      </c>
      <c r="M276">
        <v>1599</v>
      </c>
      <c r="N276">
        <f t="shared" si="26"/>
        <v>1.6322314049586777E-2</v>
      </c>
      <c r="O276">
        <f t="shared" si="27"/>
        <v>68451.428571428565</v>
      </c>
      <c r="P276">
        <v>42838</v>
      </c>
      <c r="Q276">
        <v>39</v>
      </c>
      <c r="R276">
        <f t="shared" si="28"/>
        <v>46317</v>
      </c>
      <c r="S276">
        <f t="shared" si="29"/>
        <v>1560</v>
      </c>
      <c r="T276">
        <f t="shared" si="18"/>
        <v>1.0323627280185088E-3</v>
      </c>
      <c r="U276">
        <f t="shared" si="19"/>
        <v>2.897605480162635E-2</v>
      </c>
      <c r="V276">
        <f t="shared" si="20"/>
        <v>37454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8380</v>
      </c>
      <c r="C277">
        <v>17046</v>
      </c>
      <c r="D277">
        <v>1214</v>
      </c>
      <c r="E277">
        <v>91</v>
      </c>
      <c r="F277">
        <v>1840</v>
      </c>
      <c r="G277">
        <f t="shared" si="25"/>
        <v>174118</v>
      </c>
      <c r="H277">
        <v>2308</v>
      </c>
      <c r="I277">
        <v>94</v>
      </c>
      <c r="J277">
        <v>18065</v>
      </c>
      <c r="K277">
        <v>56424</v>
      </c>
      <c r="L277">
        <v>74455</v>
      </c>
      <c r="M277">
        <v>1464</v>
      </c>
      <c r="N277">
        <f t="shared" si="26"/>
        <v>1.7117660690760973E-2</v>
      </c>
      <c r="O277">
        <f t="shared" si="27"/>
        <v>68425.571428571435</v>
      </c>
      <c r="P277">
        <v>33380</v>
      </c>
      <c r="Q277">
        <v>27</v>
      </c>
      <c r="R277">
        <f t="shared" si="28"/>
        <v>41075</v>
      </c>
      <c r="S277">
        <f t="shared" si="29"/>
        <v>1437</v>
      </c>
      <c r="T277">
        <f t="shared" si="18"/>
        <v>1.0484142734114652E-3</v>
      </c>
      <c r="U277">
        <f t="shared" si="19"/>
        <v>3.0057703252262338E-2</v>
      </c>
      <c r="V277">
        <f t="shared" si="20"/>
        <v>37903.285714285717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9739</v>
      </c>
      <c r="C278">
        <v>11359</v>
      </c>
      <c r="D278">
        <v>785</v>
      </c>
      <c r="E278">
        <v>108</v>
      </c>
      <c r="F278">
        <v>1445</v>
      </c>
      <c r="G278">
        <f t="shared" si="25"/>
        <v>175563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383117814152E-2</v>
      </c>
      <c r="O278">
        <f t="shared" si="27"/>
        <v>68748.71428571429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7201769065264E-2</v>
      </c>
      <c r="V278">
        <f t="shared" si="20"/>
        <v>38244.571428571428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7034</v>
      </c>
      <c r="C279">
        <v>7295</v>
      </c>
      <c r="D279">
        <v>482</v>
      </c>
      <c r="E279">
        <v>114</v>
      </c>
      <c r="F279">
        <v>1538</v>
      </c>
      <c r="G279">
        <f t="shared" si="25"/>
        <v>177101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048901617361E-2</v>
      </c>
      <c r="O279">
        <f t="shared" si="27"/>
        <v>69036.57142857143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472058206031E-2</v>
      </c>
      <c r="V279">
        <f t="shared" ref="V279:V340" si="31">AVERAGE(R273:R279)</f>
        <v>38444.714285714283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969</v>
      </c>
      <c r="C280">
        <v>20935</v>
      </c>
      <c r="D280">
        <v>1514</v>
      </c>
      <c r="E280">
        <v>105</v>
      </c>
      <c r="F280">
        <v>2213</v>
      </c>
      <c r="G280">
        <f>F280+G279</f>
        <v>179314</v>
      </c>
      <c r="H280">
        <v>2813</v>
      </c>
      <c r="I280">
        <v>106</v>
      </c>
      <c r="J280">
        <v>21354</v>
      </c>
      <c r="K280">
        <v>72782</v>
      </c>
      <c r="L280">
        <v>94860</v>
      </c>
      <c r="M280">
        <v>1817</v>
      </c>
      <c r="N280">
        <f t="shared" si="26"/>
        <v>1.8710450779568139E-2</v>
      </c>
      <c r="O280">
        <f t="shared" si="27"/>
        <v>70075.428571428565</v>
      </c>
      <c r="P280">
        <v>43225</v>
      </c>
      <c r="Q280">
        <v>64</v>
      </c>
      <c r="R280">
        <f t="shared" si="28"/>
        <v>51635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0949554896145E-2</v>
      </c>
      <c r="V280">
        <f t="shared" si="31"/>
        <v>39092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8301</v>
      </c>
      <c r="C281">
        <v>20332</v>
      </c>
      <c r="D281">
        <v>1332</v>
      </c>
      <c r="E281">
        <v>127</v>
      </c>
      <c r="F281">
        <v>2186</v>
      </c>
      <c r="G281">
        <f t="shared" ref="G281:G344" si="36">F281+G280</f>
        <v>181500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3035886154268E-2</v>
      </c>
      <c r="O281">
        <f t="shared" si="27"/>
        <v>70652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1948709601575E-2</v>
      </c>
      <c r="V281">
        <f t="shared" si="31"/>
        <v>39495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7197</v>
      </c>
      <c r="C282">
        <v>18896</v>
      </c>
      <c r="D282">
        <v>1427</v>
      </c>
      <c r="E282">
        <v>119</v>
      </c>
      <c r="F282">
        <v>2385</v>
      </c>
      <c r="G282">
        <f t="shared" si="36"/>
        <v>183885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292284244848E-2</v>
      </c>
      <c r="O282">
        <f t="shared" si="27"/>
        <v>70581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7706106113324E-2</v>
      </c>
      <c r="V282">
        <f t="shared" si="31"/>
        <v>39620.714285714283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7265</v>
      </c>
      <c r="C283">
        <v>20068</v>
      </c>
      <c r="D283">
        <v>1371</v>
      </c>
      <c r="E283">
        <v>164</v>
      </c>
      <c r="F283">
        <v>2554</v>
      </c>
      <c r="G283">
        <f t="shared" si="36"/>
        <v>186439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389886147096E-2</v>
      </c>
      <c r="O283">
        <f t="shared" si="27"/>
        <v>71370.28571428571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145366316043E-2</v>
      </c>
      <c r="V283">
        <f t="shared" si="31"/>
        <v>40390.571428571428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2309</v>
      </c>
      <c r="C284">
        <v>15044</v>
      </c>
      <c r="D284">
        <v>1115</v>
      </c>
      <c r="E284">
        <v>130</v>
      </c>
      <c r="F284">
        <v>2289</v>
      </c>
      <c r="G284">
        <f t="shared" si="36"/>
        <v>188728</v>
      </c>
      <c r="H284">
        <v>2942</v>
      </c>
      <c r="I284">
        <v>132</v>
      </c>
      <c r="J284">
        <v>16902</v>
      </c>
      <c r="K284">
        <v>52911</v>
      </c>
      <c r="L284">
        <v>68795</v>
      </c>
      <c r="M284">
        <v>1376</v>
      </c>
      <c r="N284">
        <f t="shared" si="26"/>
        <v>1.9529003992452401E-2</v>
      </c>
      <c r="O284">
        <f t="shared" si="27"/>
        <v>70561.71428571429</v>
      </c>
      <c r="P284">
        <v>31531</v>
      </c>
      <c r="Q284">
        <v>26</v>
      </c>
      <c r="R284">
        <f t="shared" si="28"/>
        <v>37264</v>
      </c>
      <c r="S284">
        <f t="shared" si="29"/>
        <v>1350</v>
      </c>
      <c r="T284">
        <f t="shared" si="30"/>
        <v>1.21390267384156E-3</v>
      </c>
      <c r="U284">
        <f t="shared" si="35"/>
        <v>3.3647278998146443E-2</v>
      </c>
      <c r="V284">
        <f t="shared" si="31"/>
        <v>39846.14285714285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3694</v>
      </c>
      <c r="C285">
        <v>11385</v>
      </c>
      <c r="D285">
        <v>865</v>
      </c>
      <c r="E285">
        <v>99</v>
      </c>
      <c r="F285">
        <v>1665</v>
      </c>
      <c r="G285">
        <f t="shared" si="36"/>
        <v>190393</v>
      </c>
      <c r="H285">
        <v>2030</v>
      </c>
      <c r="I285">
        <v>100</v>
      </c>
      <c r="J285">
        <v>12052</v>
      </c>
      <c r="K285">
        <v>20501</v>
      </c>
      <c r="L285">
        <v>32542</v>
      </c>
      <c r="M285">
        <v>1046</v>
      </c>
      <c r="N285">
        <f t="shared" si="26"/>
        <v>1.9597747450334269E-2</v>
      </c>
      <c r="O285">
        <f t="shared" si="27"/>
        <v>70751.571428571435</v>
      </c>
      <c r="P285">
        <v>8842</v>
      </c>
      <c r="Q285">
        <v>8</v>
      </c>
      <c r="R285">
        <f t="shared" si="28"/>
        <v>23700</v>
      </c>
      <c r="S285">
        <f t="shared" si="29"/>
        <v>1038</v>
      </c>
      <c r="T285">
        <f t="shared" si="30"/>
        <v>1.2037497501870692E-3</v>
      </c>
      <c r="U285">
        <f t="shared" si="35"/>
        <v>3.3727240271331664E-2</v>
      </c>
      <c r="V285">
        <f t="shared" si="31"/>
        <v>40014.285714285717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1659</v>
      </c>
      <c r="C286">
        <v>7965</v>
      </c>
      <c r="D286">
        <v>518</v>
      </c>
      <c r="E286">
        <v>110</v>
      </c>
      <c r="F286">
        <v>1517</v>
      </c>
      <c r="G286">
        <f t="shared" si="36"/>
        <v>191910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86486051998E-2</v>
      </c>
      <c r="O286">
        <f t="shared" si="27"/>
        <v>71090.57142857143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2368418253942E-2</v>
      </c>
      <c r="V286">
        <f t="shared" si="31"/>
        <v>40298.14285714285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4373</v>
      </c>
      <c r="C287">
        <v>22714</v>
      </c>
      <c r="D287">
        <v>1820</v>
      </c>
      <c r="E287">
        <v>155</v>
      </c>
      <c r="F287">
        <v>2320</v>
      </c>
      <c r="G287">
        <f t="shared" si="36"/>
        <v>194230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3101746542726E-2</v>
      </c>
      <c r="O287">
        <f t="shared" si="27"/>
        <v>72600.571428571435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7473361863609E-2</v>
      </c>
      <c r="V287">
        <f t="shared" si="31"/>
        <v>40959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859</v>
      </c>
      <c r="C288">
        <v>25486</v>
      </c>
      <c r="D288">
        <v>1888</v>
      </c>
      <c r="E288">
        <v>157</v>
      </c>
      <c r="F288">
        <v>2318</v>
      </c>
      <c r="G288">
        <f t="shared" si="36"/>
        <v>196548</v>
      </c>
      <c r="H288">
        <v>2933</v>
      </c>
      <c r="I288">
        <v>158</v>
      </c>
      <c r="J288">
        <v>26753</v>
      </c>
      <c r="K288">
        <v>70117</v>
      </c>
      <c r="L288">
        <v>96858</v>
      </c>
      <c r="M288">
        <v>2225</v>
      </c>
      <c r="N288">
        <f t="shared" si="26"/>
        <v>2.114031477234864E-2</v>
      </c>
      <c r="O288">
        <f t="shared" si="27"/>
        <v>72887.142857142855</v>
      </c>
      <c r="P288">
        <v>42584</v>
      </c>
      <c r="Q288">
        <v>122</v>
      </c>
      <c r="R288">
        <f t="shared" si="28"/>
        <v>54274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8341229608965E-2</v>
      </c>
      <c r="V288">
        <f t="shared" si="31"/>
        <v>41369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1167</v>
      </c>
      <c r="C289">
        <v>21308</v>
      </c>
      <c r="D289">
        <v>2153</v>
      </c>
      <c r="E289">
        <v>185</v>
      </c>
      <c r="F289">
        <v>2341</v>
      </c>
      <c r="G289">
        <f t="shared" si="36"/>
        <v>198889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779350348919E-2</v>
      </c>
      <c r="O289">
        <f t="shared" si="27"/>
        <v>74228.85714285714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034376258897E-2</v>
      </c>
      <c r="V289">
        <f t="shared" si="31"/>
        <v>42554.285714285717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3523</v>
      </c>
      <c r="C290">
        <v>22356</v>
      </c>
      <c r="D290">
        <v>2404</v>
      </c>
      <c r="E290">
        <v>203</v>
      </c>
      <c r="F290">
        <v>2793</v>
      </c>
      <c r="G290">
        <f t="shared" si="36"/>
        <v>201682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527711984842E-2</v>
      </c>
      <c r="O290">
        <f t="shared" si="27"/>
        <v>75392.857142857145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0734147882871E-2</v>
      </c>
      <c r="V290">
        <f t="shared" si="31"/>
        <v>43401.142857142855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974</v>
      </c>
      <c r="C291">
        <v>20451</v>
      </c>
      <c r="D291">
        <v>2217</v>
      </c>
      <c r="E291">
        <v>198</v>
      </c>
      <c r="F291">
        <v>2358</v>
      </c>
      <c r="G291">
        <f t="shared" si="36"/>
        <v>204040</v>
      </c>
      <c r="H291">
        <v>3017</v>
      </c>
      <c r="I291">
        <v>201</v>
      </c>
      <c r="J291">
        <v>21472</v>
      </c>
      <c r="K291">
        <v>62791</v>
      </c>
      <c r="L291">
        <v>84228</v>
      </c>
      <c r="M291">
        <v>2648</v>
      </c>
      <c r="N291">
        <f t="shared" si="26"/>
        <v>2.5685634491506546E-2</v>
      </c>
      <c r="O291">
        <f t="shared" si="27"/>
        <v>77597.571428571435</v>
      </c>
      <c r="P291">
        <v>33793</v>
      </c>
      <c r="Q291">
        <v>67</v>
      </c>
      <c r="R291">
        <f t="shared" si="28"/>
        <v>50435</v>
      </c>
      <c r="S291">
        <f t="shared" si="29"/>
        <v>2581</v>
      </c>
      <c r="T291">
        <f t="shared" si="30"/>
        <v>2.3518593835652772E-3</v>
      </c>
      <c r="U291">
        <f t="shared" si="37"/>
        <v>4.2337189529905769E-2</v>
      </c>
      <c r="V291">
        <f t="shared" si="31"/>
        <v>45282.714285714283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6589</v>
      </c>
      <c r="C292">
        <v>12615</v>
      </c>
      <c r="D292">
        <v>1318</v>
      </c>
      <c r="E292">
        <v>159</v>
      </c>
      <c r="F292">
        <v>1801</v>
      </c>
      <c r="G292">
        <f t="shared" si="36"/>
        <v>205841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920082188422E-2</v>
      </c>
      <c r="O292">
        <f t="shared" si="27"/>
        <v>78078.42857142856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066106411085E-2</v>
      </c>
      <c r="V292">
        <f t="shared" si="31"/>
        <v>45744.428571428572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6481</v>
      </c>
      <c r="C293">
        <v>9892</v>
      </c>
      <c r="D293">
        <v>928</v>
      </c>
      <c r="E293">
        <v>172</v>
      </c>
      <c r="F293">
        <v>1894</v>
      </c>
      <c r="G293">
        <f t="shared" si="36"/>
        <v>207735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24939280094E-2</v>
      </c>
      <c r="O293">
        <f t="shared" si="27"/>
        <v>78522.14285714285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439296803172E-2</v>
      </c>
      <c r="V293">
        <f t="shared" si="31"/>
        <v>46148.428571428572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1102</v>
      </c>
      <c r="C294">
        <v>24621</v>
      </c>
      <c r="D294">
        <v>3151</v>
      </c>
      <c r="E294">
        <v>236</v>
      </c>
      <c r="F294">
        <v>2746</v>
      </c>
      <c r="G294">
        <f t="shared" si="36"/>
        <v>210481</v>
      </c>
      <c r="H294">
        <v>3463</v>
      </c>
      <c r="I294">
        <v>239</v>
      </c>
      <c r="J294">
        <v>25227</v>
      </c>
      <c r="K294">
        <v>84737</v>
      </c>
      <c r="L294">
        <v>109931</v>
      </c>
      <c r="M294">
        <v>3600</v>
      </c>
      <c r="N294">
        <f t="shared" si="26"/>
        <v>2.9414100000721817E-2</v>
      </c>
      <c r="O294">
        <f t="shared" si="27"/>
        <v>79165.142857142855</v>
      </c>
      <c r="P294">
        <v>47746</v>
      </c>
      <c r="Q294">
        <v>137</v>
      </c>
      <c r="R294">
        <f t="shared" si="28"/>
        <v>62185</v>
      </c>
      <c r="S294">
        <f t="shared" si="29"/>
        <v>3463</v>
      </c>
      <c r="T294">
        <f t="shared" si="30"/>
        <v>2.726550114790424E-3</v>
      </c>
      <c r="U294">
        <f t="shared" si="37"/>
        <v>4.768317409556698E-2</v>
      </c>
      <c r="V294">
        <f t="shared" si="31"/>
        <v>46994.714285714283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4792</v>
      </c>
      <c r="C295">
        <v>23690</v>
      </c>
      <c r="D295">
        <v>2790</v>
      </c>
      <c r="E295">
        <v>245</v>
      </c>
      <c r="F295">
        <v>2973</v>
      </c>
      <c r="G295">
        <f t="shared" si="36"/>
        <v>213454</v>
      </c>
      <c r="H295">
        <v>3677</v>
      </c>
      <c r="I295">
        <v>253</v>
      </c>
      <c r="J295">
        <v>24370</v>
      </c>
      <c r="K295">
        <v>80226</v>
      </c>
      <c r="L295">
        <v>104560</v>
      </c>
      <c r="M295">
        <v>3161</v>
      </c>
      <c r="N295">
        <f t="shared" si="26"/>
        <v>3.0676790221016697E-2</v>
      </c>
      <c r="O295">
        <f t="shared" si="27"/>
        <v>80265.428571428565</v>
      </c>
      <c r="P295">
        <v>43960</v>
      </c>
      <c r="Q295">
        <v>158</v>
      </c>
      <c r="R295">
        <f t="shared" si="28"/>
        <v>60600</v>
      </c>
      <c r="S295">
        <f t="shared" si="29"/>
        <v>3003</v>
      </c>
      <c r="T295">
        <f t="shared" si="30"/>
        <v>2.8688832099713554E-3</v>
      </c>
      <c r="U295">
        <f t="shared" si="37"/>
        <v>4.9467772578283213E-2</v>
      </c>
      <c r="V295">
        <f t="shared" si="31"/>
        <v>47898.428571428572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7640</v>
      </c>
      <c r="C296">
        <v>22848</v>
      </c>
      <c r="D296">
        <v>2638</v>
      </c>
      <c r="E296">
        <v>343</v>
      </c>
      <c r="F296">
        <v>3040</v>
      </c>
      <c r="G296">
        <f t="shared" si="36"/>
        <v>216494</v>
      </c>
      <c r="H296">
        <v>3728</v>
      </c>
      <c r="I296">
        <v>346</v>
      </c>
      <c r="J296">
        <v>23587</v>
      </c>
      <c r="K296">
        <v>53729</v>
      </c>
      <c r="L296">
        <v>77300</v>
      </c>
      <c r="M296">
        <v>3023</v>
      </c>
      <c r="N296">
        <f t="shared" si="26"/>
        <v>3.2410304309516032E-2</v>
      </c>
      <c r="O296">
        <f t="shared" si="27"/>
        <v>78308.428571428565</v>
      </c>
      <c r="P296">
        <v>25219</v>
      </c>
      <c r="Q296">
        <v>78</v>
      </c>
      <c r="R296">
        <f t="shared" si="28"/>
        <v>52081</v>
      </c>
      <c r="S296">
        <f t="shared" si="29"/>
        <v>2945</v>
      </c>
      <c r="T296">
        <f t="shared" si="30"/>
        <v>2.8170567501367167E-3</v>
      </c>
      <c r="U296">
        <f t="shared" si="37"/>
        <v>5.1891358801534386E-2</v>
      </c>
      <c r="V296">
        <f t="shared" si="31"/>
        <v>47222.285714285717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2042</v>
      </c>
      <c r="C297">
        <v>24402</v>
      </c>
      <c r="D297">
        <v>2964</v>
      </c>
      <c r="E297">
        <v>315</v>
      </c>
      <c r="F297">
        <v>3105</v>
      </c>
      <c r="G297">
        <f t="shared" si="36"/>
        <v>219599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4959471109271E-2</v>
      </c>
      <c r="O297">
        <f t="shared" si="27"/>
        <v>79044.14285714285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8176407898363E-2</v>
      </c>
      <c r="V297">
        <f t="shared" si="31"/>
        <v>47720.571428571428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3840</v>
      </c>
      <c r="C298">
        <v>21798</v>
      </c>
      <c r="D298">
        <v>2573</v>
      </c>
      <c r="E298">
        <v>236</v>
      </c>
      <c r="F298">
        <v>2441</v>
      </c>
      <c r="G298">
        <f t="shared" si="36"/>
        <v>222040</v>
      </c>
      <c r="H298">
        <v>3285</v>
      </c>
      <c r="I298">
        <v>243</v>
      </c>
      <c r="J298">
        <v>22587</v>
      </c>
      <c r="K298">
        <v>64876</v>
      </c>
      <c r="L298">
        <v>87450</v>
      </c>
      <c r="M298">
        <v>3068</v>
      </c>
      <c r="N298">
        <f t="shared" si="26"/>
        <v>3.3886701729104039E-2</v>
      </c>
      <c r="O298">
        <f t="shared" si="27"/>
        <v>79504.428571428565</v>
      </c>
      <c r="P298">
        <v>33103</v>
      </c>
      <c r="Q298">
        <v>79</v>
      </c>
      <c r="R298">
        <f t="shared" si="28"/>
        <v>54347</v>
      </c>
      <c r="S298">
        <f t="shared" si="29"/>
        <v>2989</v>
      </c>
      <c r="T298">
        <f t="shared" si="30"/>
        <v>2.8228296923252889E-3</v>
      </c>
      <c r="U298">
        <f t="shared" si="37"/>
        <v>5.3977440850288202E-2</v>
      </c>
      <c r="V298">
        <f t="shared" si="31"/>
        <v>48279.428571428572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8346</v>
      </c>
      <c r="C299">
        <v>14506</v>
      </c>
      <c r="D299">
        <v>1701</v>
      </c>
      <c r="E299">
        <v>212</v>
      </c>
      <c r="F299">
        <v>2068</v>
      </c>
      <c r="G299">
        <f t="shared" si="36"/>
        <v>224108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0554781263479E-2</v>
      </c>
      <c r="O299">
        <f t="shared" si="27"/>
        <v>80155.14285714285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7850615812472E-2</v>
      </c>
      <c r="V299">
        <f t="shared" si="31"/>
        <v>48901.714285714283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8608</v>
      </c>
      <c r="C300">
        <v>10262</v>
      </c>
      <c r="D300">
        <v>1188</v>
      </c>
      <c r="E300">
        <v>275</v>
      </c>
      <c r="F300">
        <v>2355</v>
      </c>
      <c r="G300">
        <f t="shared" si="36"/>
        <v>226463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7888708345545E-2</v>
      </c>
      <c r="O300">
        <f t="shared" si="27"/>
        <v>8044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4174624115865E-2</v>
      </c>
      <c r="V300">
        <f t="shared" si="31"/>
        <v>49160.285714285717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6231</v>
      </c>
      <c r="C301">
        <v>27623</v>
      </c>
      <c r="D301">
        <v>3499</v>
      </c>
      <c r="E301">
        <v>279</v>
      </c>
      <c r="F301">
        <v>3355</v>
      </c>
      <c r="G301">
        <f t="shared" si="36"/>
        <v>229818</v>
      </c>
      <c r="H301">
        <v>4208</v>
      </c>
      <c r="I301">
        <v>287</v>
      </c>
      <c r="J301">
        <v>28143</v>
      </c>
      <c r="K301">
        <v>93466</v>
      </c>
      <c r="L301">
        <v>121591</v>
      </c>
      <c r="M301">
        <v>4068</v>
      </c>
      <c r="N301">
        <f t="shared" si="26"/>
        <v>3.4964986298986561E-2</v>
      </c>
      <c r="O301">
        <f t="shared" si="27"/>
        <v>82110.71428571429</v>
      </c>
      <c r="P301">
        <v>49583</v>
      </c>
      <c r="Q301">
        <v>226</v>
      </c>
      <c r="R301">
        <f t="shared" si="28"/>
        <v>72008</v>
      </c>
      <c r="S301">
        <f t="shared" si="29"/>
        <v>3842</v>
      </c>
      <c r="T301">
        <f t="shared" si="30"/>
        <v>3.4053344201421909E-3</v>
      </c>
      <c r="U301">
        <f t="shared" si="37"/>
        <v>5.4655384311121782E-2</v>
      </c>
      <c r="V301">
        <f t="shared" si="31"/>
        <v>50563.571428571428</v>
      </c>
      <c r="W301">
        <f t="shared" si="32"/>
        <v>31547.142857142859</v>
      </c>
      <c r="X301">
        <f t="shared" si="33"/>
        <v>2763.571428571428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4320</v>
      </c>
      <c r="C302">
        <v>28089</v>
      </c>
      <c r="D302">
        <v>3115</v>
      </c>
      <c r="E302">
        <v>244</v>
      </c>
      <c r="F302">
        <v>3424</v>
      </c>
      <c r="G302">
        <f t="shared" si="36"/>
        <v>233242</v>
      </c>
      <c r="H302">
        <v>4206</v>
      </c>
      <c r="I302">
        <v>248</v>
      </c>
      <c r="J302">
        <v>28774</v>
      </c>
      <c r="K302">
        <v>88090</v>
      </c>
      <c r="L302">
        <v>116819</v>
      </c>
      <c r="M302">
        <v>3588</v>
      </c>
      <c r="N302">
        <f t="shared" si="26"/>
        <v>3.4962199804440632E-2</v>
      </c>
      <c r="O302">
        <f t="shared" si="27"/>
        <v>83862</v>
      </c>
      <c r="P302">
        <v>45297</v>
      </c>
      <c r="Q302">
        <v>189</v>
      </c>
      <c r="R302">
        <f t="shared" si="28"/>
        <v>71522</v>
      </c>
      <c r="S302">
        <f t="shared" si="29"/>
        <v>3399</v>
      </c>
      <c r="T302">
        <f t="shared" si="30"/>
        <v>3.5243758073881361E-3</v>
      </c>
      <c r="U302">
        <f t="shared" si="37"/>
        <v>5.4104646350588023E-2</v>
      </c>
      <c r="V302">
        <f t="shared" si="31"/>
        <v>52123.857142857145</v>
      </c>
      <c r="W302">
        <f t="shared" si="32"/>
        <v>31738.142857142859</v>
      </c>
      <c r="X302">
        <f t="shared" si="33"/>
        <v>2820.1428571428573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4563</v>
      </c>
      <c r="C303">
        <v>30243</v>
      </c>
      <c r="D303">
        <v>2910</v>
      </c>
      <c r="E303">
        <v>307</v>
      </c>
      <c r="F303">
        <v>2727</v>
      </c>
      <c r="G303">
        <f t="shared" si="36"/>
        <v>235969</v>
      </c>
      <c r="H303">
        <v>3479</v>
      </c>
      <c r="I303">
        <v>315</v>
      </c>
      <c r="J303">
        <v>31049</v>
      </c>
      <c r="K303">
        <v>71523</v>
      </c>
      <c r="L303">
        <v>102547</v>
      </c>
      <c r="M303">
        <v>3444</v>
      </c>
      <c r="N303">
        <f t="shared" si="26"/>
        <v>3.4208149526116276E-2</v>
      </c>
      <c r="O303">
        <f t="shared" si="27"/>
        <v>87468.71428571429</v>
      </c>
      <c r="P303">
        <v>34050</v>
      </c>
      <c r="Q303">
        <v>153</v>
      </c>
      <c r="R303">
        <f t="shared" si="28"/>
        <v>68497</v>
      </c>
      <c r="S303">
        <f t="shared" si="29"/>
        <v>3291</v>
      </c>
      <c r="T303">
        <f t="shared" si="30"/>
        <v>3.7143178728820162E-3</v>
      </c>
      <c r="U303">
        <f t="shared" si="37"/>
        <v>5.268265304249075E-2</v>
      </c>
      <c r="V303">
        <f t="shared" si="31"/>
        <v>54469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4840</v>
      </c>
      <c r="C304">
        <v>30277</v>
      </c>
      <c r="D304">
        <v>2975</v>
      </c>
      <c r="E304">
        <v>232</v>
      </c>
      <c r="F304">
        <v>2876</v>
      </c>
      <c r="G304">
        <f t="shared" si="36"/>
        <v>238845</v>
      </c>
      <c r="H304">
        <v>3801</v>
      </c>
      <c r="I304">
        <v>235</v>
      </c>
      <c r="J304">
        <v>31026</v>
      </c>
      <c r="K304">
        <v>86699</v>
      </c>
      <c r="L304">
        <v>117693</v>
      </c>
      <c r="M304">
        <v>3611</v>
      </c>
      <c r="N304">
        <f t="shared" si="26"/>
        <v>3.3990572286638501E-2</v>
      </c>
      <c r="O304">
        <f t="shared" si="27"/>
        <v>88856.571428571435</v>
      </c>
      <c r="P304">
        <v>44802</v>
      </c>
      <c r="Q304">
        <v>159</v>
      </c>
      <c r="R304">
        <f t="shared" si="28"/>
        <v>72891</v>
      </c>
      <c r="S304">
        <f t="shared" si="29"/>
        <v>3452</v>
      </c>
      <c r="T304">
        <f t="shared" si="30"/>
        <v>3.9354601998742049E-3</v>
      </c>
      <c r="U304">
        <f t="shared" si="37"/>
        <v>5.1497002941086674E-2</v>
      </c>
      <c r="V304">
        <f t="shared" si="31"/>
        <v>56150.285714285717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1023</v>
      </c>
      <c r="C305">
        <v>26183</v>
      </c>
      <c r="D305">
        <v>2830</v>
      </c>
      <c r="E305">
        <v>176</v>
      </c>
      <c r="F305">
        <v>2538</v>
      </c>
      <c r="G305">
        <f t="shared" si="36"/>
        <v>241383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90297178608897E-2</v>
      </c>
      <c r="O305">
        <f t="shared" si="27"/>
        <v>91378.42857142856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4558209190511E-2</v>
      </c>
      <c r="V305">
        <f t="shared" si="31"/>
        <v>57997.714285714283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9483</v>
      </c>
      <c r="C306">
        <v>18460</v>
      </c>
      <c r="D306">
        <v>1752</v>
      </c>
      <c r="E306">
        <v>176</v>
      </c>
      <c r="F306">
        <v>2114</v>
      </c>
      <c r="G306">
        <f t="shared" si="36"/>
        <v>243497</v>
      </c>
      <c r="H306">
        <v>2640</v>
      </c>
      <c r="I306">
        <v>179</v>
      </c>
      <c r="J306">
        <v>19090</v>
      </c>
      <c r="K306">
        <v>32954</v>
      </c>
      <c r="L306">
        <v>52031</v>
      </c>
      <c r="M306">
        <v>2104</v>
      </c>
      <c r="N306">
        <f t="shared" si="26"/>
        <v>3.3127206445777678E-2</v>
      </c>
      <c r="O306">
        <f t="shared" si="27"/>
        <v>93031</v>
      </c>
      <c r="P306">
        <v>11378</v>
      </c>
      <c r="Q306">
        <v>28</v>
      </c>
      <c r="R306">
        <f t="shared" si="28"/>
        <v>40653</v>
      </c>
      <c r="S306">
        <f t="shared" si="29"/>
        <v>2076</v>
      </c>
      <c r="T306">
        <f t="shared" si="30"/>
        <v>3.8453711397900521E-3</v>
      </c>
      <c r="U306">
        <f t="shared" si="37"/>
        <v>4.9755747576134768E-2</v>
      </c>
      <c r="V306">
        <f t="shared" si="31"/>
        <v>59335.571428571428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1299</v>
      </c>
      <c r="C307">
        <v>11816</v>
      </c>
      <c r="D307">
        <v>1187</v>
      </c>
      <c r="E307">
        <v>189</v>
      </c>
      <c r="F307">
        <v>2281</v>
      </c>
      <c r="G307">
        <f t="shared" si="36"/>
        <v>245778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584190868209E-2</v>
      </c>
      <c r="O307">
        <f t="shared" si="27"/>
        <v>93707.14285714285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2809436143338E-2</v>
      </c>
      <c r="V307">
        <f t="shared" si="31"/>
        <v>60060.857142857145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0893</v>
      </c>
      <c r="C308">
        <v>29594</v>
      </c>
      <c r="D308">
        <v>3577</v>
      </c>
      <c r="E308">
        <v>284</v>
      </c>
      <c r="F308">
        <v>3179</v>
      </c>
      <c r="G308">
        <f t="shared" si="36"/>
        <v>248957</v>
      </c>
      <c r="H308">
        <v>4115</v>
      </c>
      <c r="I308">
        <v>288</v>
      </c>
      <c r="J308">
        <v>29973</v>
      </c>
      <c r="K308">
        <v>100611</v>
      </c>
      <c r="L308">
        <v>130556</v>
      </c>
      <c r="M308">
        <v>4174</v>
      </c>
      <c r="N308">
        <f t="shared" si="26"/>
        <v>3.2659813660392681E-2</v>
      </c>
      <c r="O308">
        <f t="shared" si="27"/>
        <v>94987.857142857145</v>
      </c>
      <c r="P308">
        <v>43620</v>
      </c>
      <c r="Q308">
        <v>143</v>
      </c>
      <c r="R308">
        <f t="shared" si="28"/>
        <v>86936</v>
      </c>
      <c r="S308">
        <f t="shared" si="29"/>
        <v>4031</v>
      </c>
      <c r="T308">
        <f t="shared" si="30"/>
        <v>3.4065019755097773E-3</v>
      </c>
      <c r="U308">
        <f t="shared" si="37"/>
        <v>4.80850066842156E-2</v>
      </c>
      <c r="V308">
        <f t="shared" si="31"/>
        <v>62193.428571428572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8021</v>
      </c>
      <c r="C309">
        <v>27128</v>
      </c>
      <c r="D309">
        <v>3783</v>
      </c>
      <c r="E309">
        <v>293</v>
      </c>
      <c r="F309">
        <v>3337</v>
      </c>
      <c r="G309">
        <f t="shared" si="36"/>
        <v>252294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8430239699388E-2</v>
      </c>
      <c r="O309">
        <f t="shared" si="27"/>
        <v>94207.28571428571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6392490508938E-2</v>
      </c>
      <c r="V309">
        <f t="shared" si="31"/>
        <v>63066.857142857145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7531</v>
      </c>
      <c r="C310">
        <v>19510</v>
      </c>
      <c r="D310">
        <v>2933</v>
      </c>
      <c r="E310">
        <v>337</v>
      </c>
      <c r="F310">
        <v>3857</v>
      </c>
      <c r="G310">
        <f t="shared" si="36"/>
        <v>256151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3061437349581E-2</v>
      </c>
      <c r="O310">
        <f t="shared" si="27"/>
        <v>88206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2512195354784E-2</v>
      </c>
      <c r="V310">
        <f t="shared" si="31"/>
        <v>59858.857142857145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9729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84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3636722216746E-2</v>
      </c>
      <c r="O311">
        <f t="shared" si="27"/>
        <v>72435.71428571429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4040319491537E-2</v>
      </c>
      <c r="V311">
        <f t="shared" si="31"/>
        <v>50347.857142857145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8569</v>
      </c>
      <c r="C312">
        <v>18840</v>
      </c>
      <c r="D312">
        <v>3365</v>
      </c>
      <c r="E312">
        <v>435</v>
      </c>
      <c r="F312">
        <v>3000</v>
      </c>
      <c r="G312">
        <f t="shared" si="36"/>
        <v>260184</v>
      </c>
      <c r="H312">
        <v>3740</v>
      </c>
      <c r="I312">
        <v>441</v>
      </c>
      <c r="J312">
        <v>18501</v>
      </c>
      <c r="K312">
        <v>46412</v>
      </c>
      <c r="L312">
        <v>64910</v>
      </c>
      <c r="M312">
        <v>3911</v>
      </c>
      <c r="N312">
        <f t="shared" si="26"/>
        <v>4.2691873528725069E-2</v>
      </c>
      <c r="O312">
        <f t="shared" si="27"/>
        <v>66693.857142857145</v>
      </c>
      <c r="P312">
        <v>11935</v>
      </c>
      <c r="Q312">
        <v>43</v>
      </c>
      <c r="R312">
        <f t="shared" si="28"/>
        <v>52975</v>
      </c>
      <c r="S312">
        <f t="shared" si="29"/>
        <v>3868</v>
      </c>
      <c r="T312">
        <f t="shared" si="30"/>
        <v>3.1617544241256622E-3</v>
      </c>
      <c r="U312">
        <f t="shared" si="37"/>
        <v>5.774093472648175E-2</v>
      </c>
      <c r="V312">
        <f t="shared" si="31"/>
        <v>48304.428571428572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5067</v>
      </c>
      <c r="C313">
        <v>16498</v>
      </c>
      <c r="D313">
        <v>2898</v>
      </c>
      <c r="E313">
        <v>191</v>
      </c>
      <c r="F313">
        <v>1165</v>
      </c>
      <c r="G313">
        <f t="shared" si="36"/>
        <v>261349</v>
      </c>
      <c r="H313">
        <v>1430</v>
      </c>
      <c r="I313">
        <v>197</v>
      </c>
      <c r="J313">
        <v>16406</v>
      </c>
      <c r="K313">
        <v>30719</v>
      </c>
      <c r="L313">
        <v>47127</v>
      </c>
      <c r="M313">
        <v>3371</v>
      </c>
      <c r="N313">
        <f t="shared" si="26"/>
        <v>4.5887785120997157E-2</v>
      </c>
      <c r="O313">
        <f t="shared" si="27"/>
        <v>65993.28571428571</v>
      </c>
      <c r="P313">
        <v>9152</v>
      </c>
      <c r="Q313">
        <v>42</v>
      </c>
      <c r="R313">
        <f t="shared" si="28"/>
        <v>37975</v>
      </c>
      <c r="S313">
        <f t="shared" si="29"/>
        <v>3329</v>
      </c>
      <c r="T313">
        <f t="shared" si="30"/>
        <v>3.3280632411067193E-3</v>
      </c>
      <c r="U313">
        <f t="shared" si="37"/>
        <v>6.1937141715829043E-2</v>
      </c>
      <c r="V313">
        <f t="shared" si="31"/>
        <v>47921.857142857145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6380</v>
      </c>
      <c r="C314">
        <v>11313</v>
      </c>
      <c r="D314">
        <v>1757</v>
      </c>
      <c r="E314">
        <v>305</v>
      </c>
      <c r="F314">
        <v>2539</v>
      </c>
      <c r="G314">
        <f t="shared" si="36"/>
        <v>263888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26894227633437E-2</v>
      </c>
      <c r="O314">
        <f t="shared" si="27"/>
        <v>65707.142857142855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46738479952123E-2</v>
      </c>
      <c r="V314">
        <f t="shared" si="31"/>
        <v>47742.8571428571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6074</v>
      </c>
      <c r="C315">
        <v>29694</v>
      </c>
      <c r="D315">
        <v>5492</v>
      </c>
      <c r="E315">
        <v>467</v>
      </c>
      <c r="F315">
        <v>3321</v>
      </c>
      <c r="G315">
        <f t="shared" si="36"/>
        <v>267209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87214615871E-2</v>
      </c>
      <c r="O315">
        <f t="shared" si="27"/>
        <v>65244.14285714285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10536435415007E-2</v>
      </c>
      <c r="V315">
        <f t="shared" si="31"/>
        <v>48145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6081</v>
      </c>
      <c r="C316">
        <v>30007</v>
      </c>
      <c r="D316">
        <v>5854</v>
      </c>
      <c r="E316">
        <v>428</v>
      </c>
      <c r="F316">
        <v>2928</v>
      </c>
      <c r="G316">
        <f t="shared" si="36"/>
        <v>270137</v>
      </c>
      <c r="H316">
        <v>3848</v>
      </c>
      <c r="I316">
        <v>432</v>
      </c>
      <c r="J316">
        <v>29517</v>
      </c>
      <c r="K316">
        <v>83630</v>
      </c>
      <c r="L316">
        <v>113129</v>
      </c>
      <c r="M316">
        <v>6567</v>
      </c>
      <c r="N316">
        <f t="shared" si="26"/>
        <v>5.6588793913841952E-2</v>
      </c>
      <c r="O316">
        <f t="shared" si="27"/>
        <v>65497.571428571428</v>
      </c>
      <c r="P316">
        <v>29894</v>
      </c>
      <c r="Q316">
        <v>166</v>
      </c>
      <c r="R316">
        <f t="shared" si="28"/>
        <v>83235</v>
      </c>
      <c r="S316">
        <f t="shared" si="29"/>
        <v>6401</v>
      </c>
      <c r="T316">
        <f t="shared" si="30"/>
        <v>5.0059121548725648E-3</v>
      </c>
      <c r="U316">
        <f t="shared" si="37"/>
        <v>7.4032455781915821E-2</v>
      </c>
      <c r="V316">
        <f t="shared" si="31"/>
        <v>48945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5427</v>
      </c>
      <c r="C317">
        <v>29346</v>
      </c>
      <c r="D317">
        <v>6068</v>
      </c>
      <c r="E317">
        <v>349</v>
      </c>
      <c r="F317">
        <v>1977</v>
      </c>
      <c r="G317">
        <f t="shared" si="36"/>
        <v>272114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6</v>
      </c>
      <c r="N317">
        <f t="shared" si="26"/>
        <v>5.8700755542380079E-2</v>
      </c>
      <c r="O317">
        <f t="shared" si="27"/>
        <v>71320.571428571435</v>
      </c>
      <c r="P317">
        <v>23485</v>
      </c>
      <c r="Q317">
        <v>112</v>
      </c>
      <c r="R317">
        <f t="shared" si="28"/>
        <v>77814</v>
      </c>
      <c r="S317">
        <f t="shared" si="29"/>
        <v>6674</v>
      </c>
      <c r="T317">
        <f t="shared" si="30"/>
        <v>5.0940721339837085E-3</v>
      </c>
      <c r="U317">
        <f t="shared" si="37"/>
        <v>7.6577286434308334E-2</v>
      </c>
      <c r="V317">
        <f t="shared" si="31"/>
        <v>53484.714285714283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4004</v>
      </c>
      <c r="C318">
        <v>28577</v>
      </c>
      <c r="D318">
        <v>5804</v>
      </c>
      <c r="E318">
        <v>463</v>
      </c>
      <c r="F318">
        <v>3450</v>
      </c>
      <c r="G318">
        <f t="shared" si="36"/>
        <v>275564</v>
      </c>
      <c r="H318">
        <v>4426</v>
      </c>
      <c r="I318">
        <v>468</v>
      </c>
      <c r="J318">
        <v>28203</v>
      </c>
      <c r="K318">
        <v>80269</v>
      </c>
      <c r="L318">
        <v>108465</v>
      </c>
      <c r="M318">
        <v>6531</v>
      </c>
      <c r="N318">
        <f t="shared" si="26"/>
        <v>5.8816671330162155E-2</v>
      </c>
      <c r="O318">
        <f t="shared" si="27"/>
        <v>85772.571428571435</v>
      </c>
      <c r="P318">
        <v>27341</v>
      </c>
      <c r="Q318">
        <v>115</v>
      </c>
      <c r="R318">
        <f t="shared" si="28"/>
        <v>81124</v>
      </c>
      <c r="S318">
        <f t="shared" si="29"/>
        <v>6416</v>
      </c>
      <c r="T318">
        <f t="shared" si="30"/>
        <v>4.9336992824311364E-3</v>
      </c>
      <c r="U318">
        <f t="shared" si="37"/>
        <v>7.6954071989724024E-2</v>
      </c>
      <c r="V318">
        <f t="shared" si="31"/>
        <v>64171.857142857145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1762</v>
      </c>
      <c r="C319">
        <v>27758</v>
      </c>
      <c r="D319">
        <v>5284</v>
      </c>
      <c r="E319">
        <v>289</v>
      </c>
      <c r="F319">
        <v>2208</v>
      </c>
      <c r="G319">
        <f t="shared" si="36"/>
        <v>277772</v>
      </c>
      <c r="H319">
        <v>2832</v>
      </c>
      <c r="I319">
        <v>294</v>
      </c>
      <c r="J319">
        <v>27388</v>
      </c>
      <c r="K319">
        <v>69366</v>
      </c>
      <c r="L319">
        <v>96761</v>
      </c>
      <c r="M319">
        <v>6139</v>
      </c>
      <c r="N319">
        <f t="shared" si="26"/>
        <v>5.9377565206663728E-2</v>
      </c>
      <c r="O319">
        <f t="shared" si="27"/>
        <v>90322.71428571429</v>
      </c>
      <c r="P319">
        <v>22007</v>
      </c>
      <c r="Q319">
        <v>93</v>
      </c>
      <c r="R319">
        <f t="shared" si="28"/>
        <v>74754</v>
      </c>
      <c r="S319">
        <f t="shared" si="29"/>
        <v>6046</v>
      </c>
      <c r="T319">
        <f t="shared" si="30"/>
        <v>4.935607681194467E-3</v>
      </c>
      <c r="U319">
        <f t="shared" si="37"/>
        <v>7.8019966792786138E-2</v>
      </c>
      <c r="V319">
        <f t="shared" si="31"/>
        <v>67283.142857142855</v>
      </c>
      <c r="W319">
        <f t="shared" si="32"/>
        <v>23039.571428571428</v>
      </c>
      <c r="X319">
        <f t="shared" si="33"/>
        <v>5249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4125</v>
      </c>
      <c r="C320">
        <v>12363</v>
      </c>
      <c r="D320">
        <v>2181</v>
      </c>
      <c r="E320">
        <v>281</v>
      </c>
      <c r="F320">
        <v>1860</v>
      </c>
      <c r="G320">
        <f t="shared" si="36"/>
        <v>279632</v>
      </c>
      <c r="H320">
        <v>2432</v>
      </c>
      <c r="I320">
        <v>282</v>
      </c>
      <c r="J320">
        <v>12200</v>
      </c>
      <c r="K320">
        <v>24531</v>
      </c>
      <c r="L320">
        <v>36731</v>
      </c>
      <c r="M320">
        <v>2482</v>
      </c>
      <c r="N320">
        <f t="shared" si="26"/>
        <v>5.8940634834360621E-2</v>
      </c>
      <c r="O320">
        <f t="shared" si="27"/>
        <v>88837.571428571435</v>
      </c>
      <c r="P320">
        <v>6886</v>
      </c>
      <c r="Q320">
        <v>32</v>
      </c>
      <c r="R320">
        <f t="shared" si="28"/>
        <v>29845</v>
      </c>
      <c r="S320">
        <f t="shared" si="29"/>
        <v>2450</v>
      </c>
      <c r="T320">
        <f t="shared" si="30"/>
        <v>4.9430542541082064E-3</v>
      </c>
      <c r="U320">
        <f t="shared" si="37"/>
        <v>7.7491293113133353E-2</v>
      </c>
      <c r="V320">
        <f t="shared" si="31"/>
        <v>66121.71428571429</v>
      </c>
      <c r="W320">
        <f t="shared" si="32"/>
        <v>22715.857142857141</v>
      </c>
      <c r="X320">
        <f t="shared" si="33"/>
        <v>5123.8571428571431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5590</v>
      </c>
      <c r="C321">
        <v>11465</v>
      </c>
      <c r="D321">
        <v>2094</v>
      </c>
      <c r="E321">
        <v>289</v>
      </c>
      <c r="F321">
        <v>1915</v>
      </c>
      <c r="G321">
        <f t="shared" si="36"/>
        <v>281547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79997346935145E-2</v>
      </c>
      <c r="O321">
        <f t="shared" si="27"/>
        <v>88307.571428571435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41860500303687E-2</v>
      </c>
      <c r="V321">
        <f t="shared" si="31"/>
        <v>66091.28571428571</v>
      </c>
      <c r="W321">
        <f t="shared" si="32"/>
        <v>22216.285714285714</v>
      </c>
      <c r="X321">
        <f t="shared" si="33"/>
        <v>5177.7142857142853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4785</v>
      </c>
      <c r="C322">
        <v>29195</v>
      </c>
      <c r="D322">
        <v>6199</v>
      </c>
      <c r="E322">
        <v>480</v>
      </c>
      <c r="F322">
        <v>2923</v>
      </c>
      <c r="G322">
        <f t="shared" si="36"/>
        <v>284470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89505413486059E-2</v>
      </c>
      <c r="O322">
        <f t="shared" si="27"/>
        <v>87677.857142857145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08870473882397E-2</v>
      </c>
      <c r="V322">
        <f t="shared" si="31"/>
        <v>65784.857142857145</v>
      </c>
      <c r="W322">
        <f t="shared" si="32"/>
        <v>21893</v>
      </c>
      <c r="X322">
        <f t="shared" si="33"/>
        <v>5316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1421</v>
      </c>
      <c r="C323">
        <v>26636</v>
      </c>
      <c r="D323">
        <v>5383</v>
      </c>
      <c r="E323">
        <v>412</v>
      </c>
      <c r="F323">
        <v>3204</v>
      </c>
      <c r="G323">
        <f t="shared" si="36"/>
        <v>287674</v>
      </c>
      <c r="H323">
        <v>4081</v>
      </c>
      <c r="I323">
        <v>416</v>
      </c>
      <c r="J323">
        <v>25792</v>
      </c>
      <c r="K323">
        <v>81436</v>
      </c>
      <c r="L323">
        <v>107214</v>
      </c>
      <c r="M323">
        <v>6163</v>
      </c>
      <c r="N323">
        <f t="shared" si="26"/>
        <v>6.1726140532714739E-2</v>
      </c>
      <c r="O323">
        <f t="shared" si="27"/>
        <v>86832.857142857145</v>
      </c>
      <c r="P323">
        <v>27844</v>
      </c>
      <c r="Q323">
        <v>142</v>
      </c>
      <c r="R323">
        <f t="shared" si="28"/>
        <v>79370</v>
      </c>
      <c r="S323">
        <f t="shared" si="29"/>
        <v>6021</v>
      </c>
      <c r="T323">
        <f t="shared" si="30"/>
        <v>4.5436207432490525E-3</v>
      </c>
      <c r="U323">
        <f t="shared" si="37"/>
        <v>8.0660667631709773E-2</v>
      </c>
      <c r="V323">
        <f t="shared" si="31"/>
        <v>65232.714285714283</v>
      </c>
      <c r="W323">
        <f t="shared" si="32"/>
        <v>21600.142857142859</v>
      </c>
      <c r="X323">
        <f t="shared" si="33"/>
        <v>5261.7142857142853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8041</v>
      </c>
      <c r="C324">
        <v>26620</v>
      </c>
      <c r="D324">
        <v>5391</v>
      </c>
      <c r="E324">
        <v>460</v>
      </c>
      <c r="F324">
        <v>3606</v>
      </c>
      <c r="G324">
        <f t="shared" si="36"/>
        <v>291280</v>
      </c>
      <c r="H324">
        <v>4887</v>
      </c>
      <c r="I324">
        <v>468</v>
      </c>
      <c r="J324">
        <v>25886</v>
      </c>
      <c r="K324">
        <v>70961</v>
      </c>
      <c r="L324">
        <v>96846</v>
      </c>
      <c r="M324">
        <v>6206</v>
      </c>
      <c r="N324">
        <f t="shared" si="26"/>
        <v>6.1220431007479571E-2</v>
      </c>
      <c r="O324">
        <f t="shared" si="27"/>
        <v>86196.71428571429</v>
      </c>
      <c r="P324">
        <v>22866</v>
      </c>
      <c r="Q324">
        <v>113</v>
      </c>
      <c r="R324">
        <f t="shared" si="28"/>
        <v>73980</v>
      </c>
      <c r="S324">
        <f t="shared" si="29"/>
        <v>6093</v>
      </c>
      <c r="T324">
        <f t="shared" si="30"/>
        <v>4.5689391826380307E-3</v>
      </c>
      <c r="U324">
        <f t="shared" si="37"/>
        <v>8.0060513035700484E-2</v>
      </c>
      <c r="V324">
        <f t="shared" si="31"/>
        <v>64685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4364</v>
      </c>
      <c r="C325">
        <v>26323</v>
      </c>
      <c r="D325">
        <v>5440</v>
      </c>
      <c r="E325">
        <v>443</v>
      </c>
      <c r="F325">
        <v>3514</v>
      </c>
      <c r="G325">
        <f t="shared" si="36"/>
        <v>294794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2882017771049E-2</v>
      </c>
      <c r="O325">
        <f t="shared" si="27"/>
        <v>86046.85714285714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2602015474784E-2</v>
      </c>
      <c r="V325">
        <f t="shared" si="31"/>
        <v>64713.571428571428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9627</v>
      </c>
      <c r="C326">
        <v>25263</v>
      </c>
      <c r="D326">
        <v>4924</v>
      </c>
      <c r="E326">
        <v>297</v>
      </c>
      <c r="F326">
        <v>3171</v>
      </c>
      <c r="G326">
        <f t="shared" si="36"/>
        <v>297965</v>
      </c>
      <c r="H326">
        <v>4979</v>
      </c>
      <c r="I326">
        <v>303</v>
      </c>
      <c r="J326">
        <v>24567</v>
      </c>
      <c r="K326">
        <v>70836</v>
      </c>
      <c r="L326">
        <v>95406</v>
      </c>
      <c r="M326">
        <v>5948</v>
      </c>
      <c r="N326">
        <f t="shared" si="26"/>
        <v>6.0932853888610639E-2</v>
      </c>
      <c r="O326">
        <f t="shared" si="27"/>
        <v>85853.28571428571</v>
      </c>
      <c r="P326">
        <v>22326</v>
      </c>
      <c r="Q326">
        <v>88</v>
      </c>
      <c r="R326">
        <f t="shared" si="28"/>
        <v>73080</v>
      </c>
      <c r="S326">
        <f t="shared" si="29"/>
        <v>5860</v>
      </c>
      <c r="T326">
        <f t="shared" si="30"/>
        <v>4.5572394622190151E-3</v>
      </c>
      <c r="U326">
        <f t="shared" si="37"/>
        <v>7.9626252711484727E-2</v>
      </c>
      <c r="V326">
        <f t="shared" si="31"/>
        <v>64474.428571428572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4881</v>
      </c>
      <c r="C327">
        <v>15254</v>
      </c>
      <c r="D327">
        <v>2855</v>
      </c>
      <c r="E327">
        <v>218</v>
      </c>
      <c r="F327">
        <v>1662</v>
      </c>
      <c r="G327">
        <f t="shared" si="36"/>
        <v>299627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7753835143804E-2</v>
      </c>
      <c r="O327">
        <f t="shared" si="27"/>
        <v>87033.42857142856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20944106952341E-2</v>
      </c>
      <c r="V327">
        <f t="shared" si="31"/>
        <v>65610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7006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36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986559157308E-2</v>
      </c>
      <c r="O328">
        <f t="shared" ref="O328:O391" si="41">AVERAGE(L322:L328)</f>
        <v>87664.57142857143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6564392062228E-2</v>
      </c>
      <c r="V328">
        <f t="shared" si="31"/>
        <v>66301.42857142856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5100</v>
      </c>
      <c r="C329">
        <v>28094</v>
      </c>
      <c r="D329">
        <v>6262</v>
      </c>
      <c r="E329">
        <v>503</v>
      </c>
      <c r="F329">
        <v>4727</v>
      </c>
      <c r="G329">
        <f t="shared" si="36"/>
        <v>306763</v>
      </c>
      <c r="H329">
        <v>7365</v>
      </c>
      <c r="I329">
        <v>514</v>
      </c>
      <c r="J329">
        <v>26556</v>
      </c>
      <c r="K329">
        <v>93833</v>
      </c>
      <c r="L329">
        <v>120383</v>
      </c>
      <c r="M329">
        <v>7303</v>
      </c>
      <c r="N329">
        <f t="shared" si="40"/>
        <v>6.2230825620819205E-2</v>
      </c>
      <c r="O329">
        <f t="shared" si="41"/>
        <v>87304</v>
      </c>
      <c r="P329">
        <v>29311</v>
      </c>
      <c r="Q329">
        <v>136</v>
      </c>
      <c r="R329">
        <f t="shared" si="28"/>
        <v>91072</v>
      </c>
      <c r="S329">
        <f t="shared" si="29"/>
        <v>7167</v>
      </c>
      <c r="T329">
        <f t="shared" si="30"/>
        <v>4.4999233759177477E-3</v>
      </c>
      <c r="U329">
        <f t="shared" si="37"/>
        <v>7.9955942425733048E-2</v>
      </c>
      <c r="V329">
        <f t="shared" si="31"/>
        <v>66795.71428571429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4560</v>
      </c>
      <c r="C330">
        <v>29460</v>
      </c>
      <c r="D330">
        <v>5975</v>
      </c>
      <c r="E330">
        <v>351</v>
      </c>
      <c r="F330">
        <v>3075</v>
      </c>
      <c r="G330">
        <f t="shared" si="36"/>
        <v>309838</v>
      </c>
      <c r="H330">
        <v>4828</v>
      </c>
      <c r="I330">
        <v>362</v>
      </c>
      <c r="J330">
        <v>28208</v>
      </c>
      <c r="K330">
        <v>86074</v>
      </c>
      <c r="L330">
        <v>114270</v>
      </c>
      <c r="M330">
        <v>6989</v>
      </c>
      <c r="N330">
        <f t="shared" si="40"/>
        <v>6.2856689917565003E-2</v>
      </c>
      <c r="O330">
        <f t="shared" si="41"/>
        <v>88312</v>
      </c>
      <c r="P330">
        <v>25341</v>
      </c>
      <c r="Q330">
        <v>143</v>
      </c>
      <c r="R330">
        <f t="shared" si="28"/>
        <v>88929</v>
      </c>
      <c r="S330">
        <f t="shared" si="29"/>
        <v>6846</v>
      </c>
      <c r="T330">
        <f t="shared" si="30"/>
        <v>4.5868632802807414E-3</v>
      </c>
      <c r="U330">
        <f t="shared" si="37"/>
        <v>8.0083164091891285E-2</v>
      </c>
      <c r="V330">
        <f t="shared" si="31"/>
        <v>68161.28571428571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3133</v>
      </c>
      <c r="C331">
        <v>28573</v>
      </c>
      <c r="D331">
        <v>5640</v>
      </c>
      <c r="E331">
        <v>428</v>
      </c>
      <c r="F331">
        <v>4019</v>
      </c>
      <c r="G331">
        <f t="shared" si="36"/>
        <v>313857</v>
      </c>
      <c r="H331">
        <v>6053</v>
      </c>
      <c r="I331">
        <v>434</v>
      </c>
      <c r="J331">
        <v>27598</v>
      </c>
      <c r="K331">
        <v>79905</v>
      </c>
      <c r="L331">
        <v>107483</v>
      </c>
      <c r="M331">
        <v>6581</v>
      </c>
      <c r="N331">
        <f t="shared" si="40"/>
        <v>6.2389773878416911E-2</v>
      </c>
      <c r="O331">
        <f t="shared" si="41"/>
        <v>89831.571428571435</v>
      </c>
      <c r="P331">
        <v>22430</v>
      </c>
      <c r="Q331">
        <v>89</v>
      </c>
      <c r="R331">
        <f t="shared" si="28"/>
        <v>85053</v>
      </c>
      <c r="S331">
        <f t="shared" si="29"/>
        <v>6492</v>
      </c>
      <c r="T331">
        <f t="shared" si="30"/>
        <v>4.4304112531023546E-3</v>
      </c>
      <c r="U331">
        <f t="shared" si="37"/>
        <v>7.9084067660517579E-2</v>
      </c>
      <c r="V331">
        <f t="shared" si="31"/>
        <v>69743.14285714285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5966</v>
      </c>
      <c r="C332">
        <v>12833</v>
      </c>
      <c r="D332">
        <v>1564</v>
      </c>
      <c r="E332">
        <v>203</v>
      </c>
      <c r="F332">
        <v>1757</v>
      </c>
      <c r="G332">
        <f t="shared" si="36"/>
        <v>315614</v>
      </c>
      <c r="H332">
        <v>3130</v>
      </c>
      <c r="I332">
        <v>204</v>
      </c>
      <c r="J332">
        <v>12471</v>
      </c>
      <c r="K332">
        <v>30781</v>
      </c>
      <c r="L332">
        <v>43245</v>
      </c>
      <c r="M332">
        <v>1825</v>
      </c>
      <c r="N332">
        <f t="shared" si="40"/>
        <v>6.1374302665367926E-2</v>
      </c>
      <c r="O332">
        <f t="shared" si="41"/>
        <v>80664.28571428571</v>
      </c>
      <c r="P332">
        <v>10230</v>
      </c>
      <c r="Q332">
        <v>16</v>
      </c>
      <c r="R332">
        <f t="shared" si="28"/>
        <v>33015</v>
      </c>
      <c r="S332">
        <f t="shared" si="29"/>
        <v>1809</v>
      </c>
      <c r="T332">
        <f t="shared" si="30"/>
        <v>4.2081807032871904E-3</v>
      </c>
      <c r="U332">
        <f t="shared" si="37"/>
        <v>7.7587049577965556E-2</v>
      </c>
      <c r="V332">
        <f t="shared" si="31"/>
        <v>62841.857142857145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2697</v>
      </c>
      <c r="C333">
        <v>26731</v>
      </c>
      <c r="D333">
        <v>5673</v>
      </c>
      <c r="E333">
        <v>642</v>
      </c>
      <c r="F333">
        <v>5501</v>
      </c>
      <c r="G333">
        <f t="shared" si="36"/>
        <v>321115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5343410489827E-2</v>
      </c>
      <c r="O333">
        <f t="shared" si="41"/>
        <v>82090.42857142856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2272973765855E-2</v>
      </c>
      <c r="V333">
        <f t="shared" si="31"/>
        <v>64278.285714285717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2580</v>
      </c>
      <c r="C334">
        <v>19883</v>
      </c>
      <c r="D334">
        <v>3640</v>
      </c>
      <c r="E334">
        <v>297</v>
      </c>
      <c r="F334">
        <v>1882</v>
      </c>
      <c r="G334">
        <f t="shared" si="36"/>
        <v>322997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3365340375566E-2</v>
      </c>
      <c r="O334">
        <f t="shared" si="41"/>
        <v>83523.28571428571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1213971072805E-2</v>
      </c>
      <c r="V334">
        <f t="shared" si="31"/>
        <v>65899.42857142856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6163</v>
      </c>
      <c r="C335">
        <v>13583</v>
      </c>
      <c r="D335">
        <v>2327</v>
      </c>
      <c r="E335">
        <v>411</v>
      </c>
      <c r="F335">
        <v>2931</v>
      </c>
      <c r="G335">
        <f t="shared" si="36"/>
        <v>325928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291213856876E-2</v>
      </c>
      <c r="O335">
        <f t="shared" si="41"/>
        <v>83828.428571428565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8769845514086E-2</v>
      </c>
      <c r="V335">
        <f t="shared" si="31"/>
        <v>66783.71428571429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0050</v>
      </c>
      <c r="C336">
        <v>33887</v>
      </c>
      <c r="D336">
        <v>6458</v>
      </c>
      <c r="E336">
        <v>452</v>
      </c>
      <c r="F336">
        <v>4636</v>
      </c>
      <c r="G336">
        <f t="shared" si="36"/>
        <v>330564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842705469225E-2</v>
      </c>
      <c r="O336">
        <f t="shared" si="41"/>
        <v>86611.85714285714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9701232401142E-2</v>
      </c>
      <c r="V336">
        <f t="shared" si="31"/>
        <v>70489.571428571435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0483</v>
      </c>
      <c r="C337">
        <v>30433</v>
      </c>
      <c r="D337">
        <v>5924</v>
      </c>
      <c r="E337">
        <v>431</v>
      </c>
      <c r="F337">
        <v>3840</v>
      </c>
      <c r="G337">
        <f t="shared" si="36"/>
        <v>334404</v>
      </c>
      <c r="H337">
        <v>5740</v>
      </c>
      <c r="I337">
        <v>436</v>
      </c>
      <c r="J337">
        <v>29081</v>
      </c>
      <c r="K337">
        <v>86914</v>
      </c>
      <c r="L337">
        <v>115995</v>
      </c>
      <c r="M337">
        <v>7052</v>
      </c>
      <c r="N337">
        <f t="shared" si="40"/>
        <v>6.0586373863501797E-2</v>
      </c>
      <c r="O337">
        <f t="shared" si="41"/>
        <v>86858.28571428571</v>
      </c>
      <c r="P337">
        <v>16439</v>
      </c>
      <c r="Q337">
        <v>72</v>
      </c>
      <c r="R337">
        <f t="shared" si="42"/>
        <v>99556</v>
      </c>
      <c r="S337">
        <f t="shared" si="43"/>
        <v>6980</v>
      </c>
      <c r="T337">
        <f t="shared" si="30"/>
        <v>4.3865555918964159E-3</v>
      </c>
      <c r="U337">
        <f t="shared" si="37"/>
        <v>7.2176790581961456E-2</v>
      </c>
      <c r="V337">
        <f t="shared" si="31"/>
        <v>72007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1700</v>
      </c>
      <c r="C338">
        <v>21217</v>
      </c>
      <c r="D338">
        <v>4450</v>
      </c>
      <c r="E338">
        <v>592</v>
      </c>
      <c r="F338">
        <v>6498</v>
      </c>
      <c r="G338">
        <f t="shared" si="36"/>
        <v>340902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5</v>
      </c>
      <c r="N338">
        <f t="shared" si="40"/>
        <v>6.2102142026222107E-2</v>
      </c>
      <c r="O338">
        <f t="shared" si="41"/>
        <v>81665</v>
      </c>
      <c r="P338">
        <v>10176</v>
      </c>
      <c r="Q338">
        <v>50</v>
      </c>
      <c r="R338">
        <f t="shared" si="42"/>
        <v>60954</v>
      </c>
      <c r="S338">
        <f t="shared" si="43"/>
        <v>5195</v>
      </c>
      <c r="T338">
        <f t="shared" si="30"/>
        <v>4.5474372955288988E-3</v>
      </c>
      <c r="U338">
        <f t="shared" si="37"/>
        <v>7.3098519652884122E-2</v>
      </c>
      <c r="V338">
        <f t="shared" si="31"/>
        <v>6856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2380</v>
      </c>
      <c r="C339">
        <v>10680</v>
      </c>
      <c r="D339">
        <v>2642</v>
      </c>
      <c r="E339">
        <v>461</v>
      </c>
      <c r="F339">
        <v>6081</v>
      </c>
      <c r="G339">
        <f t="shared" si="36"/>
        <v>346983</v>
      </c>
      <c r="H339">
        <v>9834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824759651099E-2</v>
      </c>
      <c r="O339">
        <f t="shared" si="41"/>
        <v>79809.57142857143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877466430455E-2</v>
      </c>
      <c r="V339">
        <f t="shared" si="31"/>
        <v>67897.428571428565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3891</v>
      </c>
      <c r="C340">
        <v>1511</v>
      </c>
      <c r="D340">
        <v>472</v>
      </c>
      <c r="E340">
        <v>48</v>
      </c>
      <c r="F340">
        <v>387</v>
      </c>
      <c r="G340">
        <f t="shared" si="36"/>
        <v>347370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462657793555E-2</v>
      </c>
      <c r="O340">
        <f t="shared" si="41"/>
        <v>65580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877639412551E-2</v>
      </c>
      <c r="V340">
        <f t="shared" si="31"/>
        <v>56797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0371</v>
      </c>
      <c r="C341">
        <v>16480</v>
      </c>
      <c r="D341">
        <v>4164</v>
      </c>
      <c r="E341">
        <v>479</v>
      </c>
      <c r="F341">
        <v>3157</v>
      </c>
      <c r="G341">
        <f t="shared" si="36"/>
        <v>350527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7026217492424E-2</v>
      </c>
      <c r="O341">
        <f t="shared" si="41"/>
        <v>64864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859691267744E-2</v>
      </c>
      <c r="V341">
        <f>AVERAGE(R335:R341)</f>
        <v>56553.857142857145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1611</v>
      </c>
      <c r="C342">
        <v>11240</v>
      </c>
      <c r="D342">
        <v>2659</v>
      </c>
      <c r="E342">
        <v>506</v>
      </c>
      <c r="F342">
        <v>2918</v>
      </c>
      <c r="G342">
        <f t="shared" si="36"/>
        <v>353445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4582571195872E-2</v>
      </c>
      <c r="O342">
        <f t="shared" si="41"/>
        <v>64199.142857142855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6167275431866E-2</v>
      </c>
      <c r="V342">
        <f>AVERAGE(R336:R342)</f>
        <v>56085.428571428572</v>
      </c>
      <c r="W342">
        <f>AVERAGE(P336:P342)</f>
        <v>8113.7142857142853</v>
      </c>
      <c r="X342">
        <f>AVERAGE(S336:S342)</f>
        <v>4466.4285714285716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2904</v>
      </c>
      <c r="C343">
        <v>31293</v>
      </c>
      <c r="D343">
        <v>8353</v>
      </c>
      <c r="E343">
        <v>661</v>
      </c>
      <c r="F343">
        <v>4440</v>
      </c>
      <c r="G343">
        <f t="shared" si="36"/>
        <v>357885</v>
      </c>
      <c r="H343">
        <v>7953</v>
      </c>
      <c r="I343">
        <v>680</v>
      </c>
      <c r="J343">
        <v>28440</v>
      </c>
      <c r="K343">
        <v>91768</v>
      </c>
      <c r="L343">
        <v>120198</v>
      </c>
      <c r="M343">
        <v>9519</v>
      </c>
      <c r="N343">
        <f t="shared" si="40"/>
        <v>7.7807900401419508E-2</v>
      </c>
      <c r="O343">
        <f t="shared" si="41"/>
        <v>61389.285714285717</v>
      </c>
      <c r="P343">
        <v>10991</v>
      </c>
      <c r="Q343">
        <v>96</v>
      </c>
      <c r="R343">
        <f t="shared" si="42"/>
        <v>109207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619430757402E-2</v>
      </c>
      <c r="V343">
        <f>AVERAGE(R337:R343)</f>
        <v>54970.285714285717</v>
      </c>
      <c r="W343">
        <f>AVERAGE(P337:P343)</f>
        <v>6419</v>
      </c>
      <c r="X343">
        <f>AVERAGE(S337:S343)</f>
        <v>4738.1428571428569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1556</v>
      </c>
      <c r="C344">
        <v>28652</v>
      </c>
      <c r="D344">
        <v>7173</v>
      </c>
      <c r="E344">
        <v>592</v>
      </c>
      <c r="F344">
        <v>3927</v>
      </c>
      <c r="G344">
        <f t="shared" si="36"/>
        <v>361812</v>
      </c>
      <c r="H344">
        <v>6219</v>
      </c>
      <c r="I344">
        <v>600</v>
      </c>
      <c r="J344">
        <v>26428</v>
      </c>
      <c r="K344">
        <v>76157</v>
      </c>
      <c r="L344">
        <v>102619</v>
      </c>
      <c r="M344">
        <v>8193</v>
      </c>
      <c r="N344">
        <f t="shared" si="40"/>
        <v>8.3048115883549614E-2</v>
      </c>
      <c r="O344">
        <f t="shared" si="41"/>
        <v>59478.428571428572</v>
      </c>
      <c r="P344">
        <v>6707</v>
      </c>
      <c r="Q344">
        <v>50</v>
      </c>
      <c r="R344">
        <f t="shared" si="42"/>
        <v>95912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9999055485003E-2</v>
      </c>
      <c r="V344">
        <f>AVERAGE(R338:R344)</f>
        <v>54449.714285714283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4940</v>
      </c>
      <c r="C345">
        <v>23384</v>
      </c>
      <c r="D345">
        <v>5694</v>
      </c>
      <c r="E345">
        <v>700</v>
      </c>
      <c r="F345">
        <v>5689</v>
      </c>
      <c r="G345">
        <f>F345+G344</f>
        <v>367501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971142545831E-2</v>
      </c>
      <c r="O345">
        <f t="shared" si="41"/>
        <v>60048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58110539912E-2</v>
      </c>
      <c r="V345">
        <f>AVERAGE(R339:R345)</f>
        <v>55411.142857142855</v>
      </c>
      <c r="W345">
        <f>AVERAGE(P339:P345)</f>
        <v>4637.7142857142853</v>
      </c>
      <c r="X345">
        <f>AVERAGE(S339:S345)</f>
        <v>5075.4285714285716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0020</v>
      </c>
      <c r="C346">
        <v>15080</v>
      </c>
      <c r="D346">
        <v>4156</v>
      </c>
      <c r="E346">
        <v>630</v>
      </c>
      <c r="F346">
        <v>5782</v>
      </c>
      <c r="G346">
        <f>F346+G345</f>
        <v>373283</v>
      </c>
      <c r="H346">
        <v>11768</v>
      </c>
      <c r="I346">
        <v>638</v>
      </c>
      <c r="J346">
        <v>13744</v>
      </c>
      <c r="K346">
        <v>27962</v>
      </c>
      <c r="L346">
        <v>41723</v>
      </c>
      <c r="M346">
        <v>4593</v>
      </c>
      <c r="N346">
        <f t="shared" si="40"/>
        <v>8.6508355565436484E-2</v>
      </c>
      <c r="O346">
        <f t="shared" si="41"/>
        <v>61686.857142857145</v>
      </c>
      <c r="P346">
        <v>1488</v>
      </c>
      <c r="Q346">
        <v>19</v>
      </c>
      <c r="R346">
        <f t="shared" si="42"/>
        <v>40235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608310757905E-2</v>
      </c>
      <c r="V346">
        <f t="shared" ref="V346:V409" si="46">AVERAGE(R340:R346)</f>
        <v>57110.142857142855</v>
      </c>
      <c r="W346">
        <f t="shared" ref="W346:W439" si="47">AVERAGE(P340:P346)</f>
        <v>4576.7142857142853</v>
      </c>
      <c r="X346">
        <f t="shared" ref="X346:X439" si="48">AVERAGE(S340:S346)</f>
        <v>5297.8571428571431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5225</v>
      </c>
      <c r="C347">
        <v>5205</v>
      </c>
      <c r="D347">
        <v>1346</v>
      </c>
      <c r="E347">
        <v>446</v>
      </c>
      <c r="F347">
        <v>2430</v>
      </c>
      <c r="G347">
        <f>F347+G346</f>
        <v>375713</v>
      </c>
      <c r="H347">
        <v>3822</v>
      </c>
      <c r="I347">
        <v>448</v>
      </c>
      <c r="J347">
        <v>4771</v>
      </c>
      <c r="K347">
        <v>11420</v>
      </c>
      <c r="L347">
        <v>16194</v>
      </c>
      <c r="M347">
        <v>1575</v>
      </c>
      <c r="N347">
        <f t="shared" si="40"/>
        <v>8.6693124385197246E-2</v>
      </c>
      <c r="O347">
        <f t="shared" si="41"/>
        <v>63173.571428571428</v>
      </c>
      <c r="P347">
        <v>865</v>
      </c>
      <c r="Q347">
        <v>6</v>
      </c>
      <c r="R347">
        <f t="shared" si="42"/>
        <v>15329</v>
      </c>
      <c r="S347">
        <f t="shared" si="43"/>
        <v>1569</v>
      </c>
      <c r="T347">
        <f t="shared" si="44"/>
        <v>8.2956954558023772E-3</v>
      </c>
      <c r="U347">
        <f t="shared" si="45"/>
        <v>9.2921585283693139E-2</v>
      </c>
      <c r="V347">
        <f t="shared" si="46"/>
        <v>58524</v>
      </c>
      <c r="W347">
        <f t="shared" si="47"/>
        <v>4649.5714285714284</v>
      </c>
      <c r="X347">
        <f t="shared" si="48"/>
        <v>5438.1428571428569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3441</v>
      </c>
      <c r="C348">
        <v>18216</v>
      </c>
      <c r="D348">
        <v>4660</v>
      </c>
      <c r="E348">
        <v>497</v>
      </c>
      <c r="F348">
        <v>3177</v>
      </c>
      <c r="G348">
        <f t="shared" ref="G348:G411" si="50">F348+G347</f>
        <v>378890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0577220166562E-2</v>
      </c>
      <c r="O348">
        <f t="shared" si="41"/>
        <v>64823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4621505324652E-2</v>
      </c>
      <c r="V348">
        <f t="shared" si="46"/>
        <v>59427.142857142855</v>
      </c>
      <c r="W348">
        <f t="shared" si="47"/>
        <v>5395.8571428571431</v>
      </c>
      <c r="X348">
        <f t="shared" si="48"/>
        <v>5482.4285714285716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5756</v>
      </c>
      <c r="C349">
        <v>12315</v>
      </c>
      <c r="D349">
        <v>2968</v>
      </c>
      <c r="E349">
        <v>510</v>
      </c>
      <c r="F349">
        <v>3208</v>
      </c>
      <c r="G349">
        <f t="shared" si="50"/>
        <v>382098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48</v>
      </c>
      <c r="N349">
        <f t="shared" si="40"/>
        <v>8.5105918513473391E-2</v>
      </c>
      <c r="O349">
        <f t="shared" si="41"/>
        <v>65441.142857142855</v>
      </c>
      <c r="P349">
        <v>4064</v>
      </c>
      <c r="Q349">
        <v>37</v>
      </c>
      <c r="R349">
        <f t="shared" si="42"/>
        <v>36616</v>
      </c>
      <c r="S349">
        <f t="shared" si="43"/>
        <v>3311</v>
      </c>
      <c r="T349">
        <f t="shared" si="44"/>
        <v>8.8198663040439211E-3</v>
      </c>
      <c r="U349">
        <f t="shared" si="45"/>
        <v>9.2273340577200921E-2</v>
      </c>
      <c r="V349">
        <f t="shared" si="46"/>
        <v>59820.714285714283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9330</v>
      </c>
      <c r="C350">
        <v>33574</v>
      </c>
      <c r="D350">
        <v>9013</v>
      </c>
      <c r="E350">
        <v>862</v>
      </c>
      <c r="F350">
        <v>4952</v>
      </c>
      <c r="G350">
        <f t="shared" si="50"/>
        <v>387050</v>
      </c>
      <c r="H350">
        <v>9201</v>
      </c>
      <c r="I350">
        <v>879</v>
      </c>
      <c r="J350">
        <v>30423</v>
      </c>
      <c r="K350">
        <v>113148</v>
      </c>
      <c r="L350">
        <v>143550</v>
      </c>
      <c r="M350">
        <v>10096</v>
      </c>
      <c r="N350">
        <f t="shared" si="40"/>
        <v>8.2176387504154208E-2</v>
      </c>
      <c r="O350">
        <f t="shared" si="41"/>
        <v>68777.142857142855</v>
      </c>
      <c r="P350">
        <v>25111</v>
      </c>
      <c r="Q350">
        <v>214</v>
      </c>
      <c r="R350">
        <f t="shared" si="42"/>
        <v>118439</v>
      </c>
      <c r="S350">
        <f t="shared" si="43"/>
        <v>9882</v>
      </c>
      <c r="T350">
        <f t="shared" si="44"/>
        <v>8.6976039503956007E-3</v>
      </c>
      <c r="U350">
        <f t="shared" si="45"/>
        <v>9.1355376573974773E-2</v>
      </c>
      <c r="V350">
        <f t="shared" si="46"/>
        <v>61139.571428571428</v>
      </c>
      <c r="W350">
        <f t="shared" si="47"/>
        <v>7637.5714285714284</v>
      </c>
      <c r="X350">
        <f t="shared" si="48"/>
        <v>5585.4285714285716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8991</v>
      </c>
      <c r="C351">
        <v>29661</v>
      </c>
      <c r="D351">
        <v>7693</v>
      </c>
      <c r="E351">
        <v>727</v>
      </c>
      <c r="F351">
        <v>4721</v>
      </c>
      <c r="G351">
        <f t="shared" si="50"/>
        <v>391771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2</v>
      </c>
      <c r="N351">
        <f t="shared" si="40"/>
        <v>8.1053603308675518E-2</v>
      </c>
      <c r="O351">
        <f t="shared" si="41"/>
        <v>70256.857142857145</v>
      </c>
      <c r="P351">
        <v>15189</v>
      </c>
      <c r="Q351">
        <v>124</v>
      </c>
      <c r="R351">
        <f t="shared" si="42"/>
        <v>97788</v>
      </c>
      <c r="S351">
        <f t="shared" si="43"/>
        <v>8368</v>
      </c>
      <c r="T351">
        <f t="shared" si="44"/>
        <v>8.701267253208491E-3</v>
      </c>
      <c r="U351">
        <f t="shared" si="45"/>
        <v>9.1480110642475451E-2</v>
      </c>
      <c r="V351">
        <f t="shared" si="46"/>
        <v>61407.571428571428</v>
      </c>
      <c r="W351">
        <f t="shared" si="47"/>
        <v>8849.2857142857138</v>
      </c>
      <c r="X351">
        <f t="shared" si="48"/>
        <v>5617.5714285714284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6482</v>
      </c>
      <c r="C352">
        <v>27491</v>
      </c>
      <c r="D352">
        <v>7034</v>
      </c>
      <c r="E352">
        <v>733</v>
      </c>
      <c r="F352">
        <v>4994</v>
      </c>
      <c r="G352">
        <f t="shared" si="50"/>
        <v>396765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4554034462969E-2</v>
      </c>
      <c r="O352">
        <f t="shared" si="41"/>
        <v>73412.142857142855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296369805147E-2</v>
      </c>
      <c r="V352">
        <f t="shared" si="46"/>
        <v>63916.285714285717</v>
      </c>
      <c r="W352">
        <f t="shared" si="47"/>
        <v>9495.8571428571431</v>
      </c>
      <c r="X352">
        <f t="shared" si="48"/>
        <v>5816.5714285714284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2472</v>
      </c>
      <c r="C353">
        <v>25990</v>
      </c>
      <c r="D353">
        <v>6428</v>
      </c>
      <c r="E353">
        <v>654</v>
      </c>
      <c r="F353">
        <v>4434</v>
      </c>
      <c r="G353">
        <f t="shared" si="50"/>
        <v>401199</v>
      </c>
      <c r="H353">
        <v>9469</v>
      </c>
      <c r="I353">
        <v>660</v>
      </c>
      <c r="J353">
        <v>23995</v>
      </c>
      <c r="K353">
        <v>77540</v>
      </c>
      <c r="L353">
        <v>101529</v>
      </c>
      <c r="M353">
        <v>7245</v>
      </c>
      <c r="N353">
        <f t="shared" si="40"/>
        <v>7.6600469590772727E-2</v>
      </c>
      <c r="O353">
        <f t="shared" si="41"/>
        <v>81955.857142857145</v>
      </c>
      <c r="P353">
        <v>13756</v>
      </c>
      <c r="Q353">
        <v>76</v>
      </c>
      <c r="R353">
        <f t="shared" si="42"/>
        <v>87773</v>
      </c>
      <c r="S353">
        <f t="shared" si="43"/>
        <v>7169</v>
      </c>
      <c r="T353">
        <f t="shared" si="44"/>
        <v>8.0519183631999388E-3</v>
      </c>
      <c r="U353">
        <f t="shared" si="45"/>
        <v>8.7505455074431457E-2</v>
      </c>
      <c r="V353">
        <f t="shared" si="46"/>
        <v>70707.428571428565</v>
      </c>
      <c r="W353">
        <f t="shared" si="47"/>
        <v>11248.428571428571</v>
      </c>
      <c r="X353">
        <f t="shared" si="48"/>
        <v>6187.2857142857147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6086</v>
      </c>
      <c r="C354">
        <v>23614</v>
      </c>
      <c r="D354">
        <v>5705</v>
      </c>
      <c r="E354">
        <v>637</v>
      </c>
      <c r="F354">
        <v>4498</v>
      </c>
      <c r="G354">
        <f t="shared" si="50"/>
        <v>405697</v>
      </c>
      <c r="H354">
        <v>8873</v>
      </c>
      <c r="I354">
        <v>645</v>
      </c>
      <c r="J354">
        <v>21882</v>
      </c>
      <c r="K354">
        <v>68425</v>
      </c>
      <c r="L354">
        <v>90285</v>
      </c>
      <c r="M354">
        <v>6597</v>
      </c>
      <c r="N354">
        <f t="shared" si="40"/>
        <v>7.5591788595546036E-2</v>
      </c>
      <c r="O354">
        <f t="shared" si="41"/>
        <v>92540.28571428571</v>
      </c>
      <c r="P354">
        <v>12971</v>
      </c>
      <c r="Q354">
        <v>72</v>
      </c>
      <c r="R354">
        <f t="shared" si="42"/>
        <v>77314</v>
      </c>
      <c r="S354">
        <f t="shared" si="43"/>
        <v>6525</v>
      </c>
      <c r="T354">
        <f t="shared" si="44"/>
        <v>7.705432329792504E-3</v>
      </c>
      <c r="U354">
        <f t="shared" si="45"/>
        <v>8.6665098565906012E-2</v>
      </c>
      <c r="V354">
        <f t="shared" si="46"/>
        <v>79562.428571428565</v>
      </c>
      <c r="W354">
        <f t="shared" si="47"/>
        <v>12977.857142857143</v>
      </c>
      <c r="X354">
        <f t="shared" si="48"/>
        <v>6895.2857142857147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2163</v>
      </c>
      <c r="C355">
        <v>16077</v>
      </c>
      <c r="D355">
        <v>3577</v>
      </c>
      <c r="E355">
        <v>448</v>
      </c>
      <c r="F355">
        <v>2771</v>
      </c>
      <c r="G355">
        <f t="shared" si="50"/>
        <v>408468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6210264550593E-2</v>
      </c>
      <c r="O355">
        <f t="shared" si="41"/>
        <v>90536.28571428571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9263904354454E-2</v>
      </c>
      <c r="V355">
        <f t="shared" si="46"/>
        <v>78002.28571428571</v>
      </c>
      <c r="W355">
        <f t="shared" si="47"/>
        <v>12534</v>
      </c>
      <c r="X355">
        <f t="shared" si="48"/>
        <v>673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3434</v>
      </c>
      <c r="C356">
        <v>11271</v>
      </c>
      <c r="D356">
        <v>2364</v>
      </c>
      <c r="E356">
        <v>401</v>
      </c>
      <c r="F356">
        <v>2323</v>
      </c>
      <c r="G356">
        <f t="shared" si="50"/>
        <v>410791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2285003553664E-2</v>
      </c>
      <c r="O356">
        <f t="shared" si="41"/>
        <v>90048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7431512535278E-2</v>
      </c>
      <c r="V356">
        <f t="shared" si="46"/>
        <v>77438.571428571435</v>
      </c>
      <c r="W356">
        <f t="shared" si="47"/>
        <v>12609.428571428571</v>
      </c>
      <c r="X356">
        <f t="shared" si="48"/>
        <v>665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0808</v>
      </c>
      <c r="C357">
        <v>27374</v>
      </c>
      <c r="D357">
        <v>6437</v>
      </c>
      <c r="E357">
        <v>688</v>
      </c>
      <c r="F357">
        <v>4795</v>
      </c>
      <c r="G357">
        <f t="shared" si="50"/>
        <v>415586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5251674591562E-2</v>
      </c>
      <c r="O357">
        <f t="shared" si="41"/>
        <v>88209.14285714285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629824033774E-2</v>
      </c>
      <c r="V357">
        <f t="shared" si="46"/>
        <v>75525.85714285714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5853</v>
      </c>
      <c r="C358">
        <v>25045</v>
      </c>
      <c r="D358">
        <v>5515</v>
      </c>
      <c r="E358">
        <v>607</v>
      </c>
      <c r="F358">
        <v>4166</v>
      </c>
      <c r="G358">
        <f t="shared" si="50"/>
        <v>419752</v>
      </c>
      <c r="H358">
        <v>7228</v>
      </c>
      <c r="I358">
        <v>619</v>
      </c>
      <c r="J358">
        <v>23244</v>
      </c>
      <c r="K358">
        <v>81143</v>
      </c>
      <c r="L358">
        <v>104391</v>
      </c>
      <c r="M358">
        <v>6313</v>
      </c>
      <c r="N358">
        <f t="shared" si="40"/>
        <v>6.946219111217683E-2</v>
      </c>
      <c r="O358">
        <f t="shared" si="41"/>
        <v>86982.571428571435</v>
      </c>
      <c r="P358">
        <v>18768</v>
      </c>
      <c r="Q358">
        <v>105</v>
      </c>
      <c r="R358">
        <f t="shared" si="42"/>
        <v>85623</v>
      </c>
      <c r="S358">
        <f t="shared" si="43"/>
        <v>6208</v>
      </c>
      <c r="T358">
        <f t="shared" si="44"/>
        <v>5.9440029449340636E-3</v>
      </c>
      <c r="U358">
        <f t="shared" si="45"/>
        <v>8.0820342448249427E-2</v>
      </c>
      <c r="V358">
        <f t="shared" si="46"/>
        <v>73788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8908</v>
      </c>
      <c r="C359">
        <v>23055</v>
      </c>
      <c r="D359">
        <v>4858</v>
      </c>
      <c r="E359">
        <v>570</v>
      </c>
      <c r="F359">
        <v>3890</v>
      </c>
      <c r="G359">
        <f t="shared" si="50"/>
        <v>423642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911346572077E-2</v>
      </c>
      <c r="O359">
        <f t="shared" si="41"/>
        <v>86247.571428571435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6136889466482E-2</v>
      </c>
      <c r="V359">
        <f t="shared" si="46"/>
        <v>72550.71428571429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1578</v>
      </c>
      <c r="C360">
        <v>22670</v>
      </c>
      <c r="D360">
        <v>4981</v>
      </c>
      <c r="E360">
        <v>557</v>
      </c>
      <c r="F360">
        <v>4270</v>
      </c>
      <c r="G360">
        <f t="shared" si="50"/>
        <v>427912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5440651071655E-2</v>
      </c>
      <c r="O360">
        <f t="shared" si="41"/>
        <v>86608.857142857145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7202553501561E-2</v>
      </c>
      <c r="V360">
        <f t="shared" si="46"/>
        <v>72147.428571428565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2965</v>
      </c>
      <c r="C361">
        <v>21387</v>
      </c>
      <c r="D361">
        <v>4369</v>
      </c>
      <c r="E361">
        <v>459</v>
      </c>
      <c r="F361">
        <v>3811</v>
      </c>
      <c r="G361">
        <f t="shared" si="50"/>
        <v>431723</v>
      </c>
      <c r="H361">
        <v>8054</v>
      </c>
      <c r="I361">
        <v>474</v>
      </c>
      <c r="J361">
        <v>20048</v>
      </c>
      <c r="K361">
        <v>69440</v>
      </c>
      <c r="L361">
        <v>89483</v>
      </c>
      <c r="M361">
        <v>5366</v>
      </c>
      <c r="N361">
        <f t="shared" si="40"/>
        <v>6.172662108149176E-2</v>
      </c>
      <c r="O361">
        <f t="shared" si="41"/>
        <v>86494.28571428571</v>
      </c>
      <c r="P361">
        <v>20854</v>
      </c>
      <c r="Q361">
        <v>73</v>
      </c>
      <c r="R361">
        <f t="shared" si="42"/>
        <v>68629</v>
      </c>
      <c r="S361">
        <f t="shared" si="43"/>
        <v>5293</v>
      </c>
      <c r="T361">
        <f t="shared" si="44"/>
        <v>4.8298552876375866E-3</v>
      </c>
      <c r="U361">
        <f t="shared" si="45"/>
        <v>7.423435620644428E-2</v>
      </c>
      <c r="V361">
        <f t="shared" si="46"/>
        <v>70906.71428571429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7114</v>
      </c>
      <c r="C362">
        <v>14149</v>
      </c>
      <c r="D362">
        <v>2644</v>
      </c>
      <c r="E362">
        <v>341</v>
      </c>
      <c r="F362">
        <v>2294</v>
      </c>
      <c r="G362">
        <f t="shared" si="50"/>
        <v>434017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328637685403E-2</v>
      </c>
      <c r="O362">
        <f t="shared" si="41"/>
        <v>85874.85714285714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939706177811E-2</v>
      </c>
      <c r="V362">
        <f t="shared" si="46"/>
        <v>69682.57142857143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7981</v>
      </c>
      <c r="C363">
        <v>10867</v>
      </c>
      <c r="D363">
        <v>1974</v>
      </c>
      <c r="E363">
        <v>362</v>
      </c>
      <c r="F363">
        <v>2348</v>
      </c>
      <c r="G363">
        <f t="shared" si="50"/>
        <v>436365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5615828720648E-2</v>
      </c>
      <c r="O363">
        <f t="shared" si="41"/>
        <v>86381.85714285714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866125552245E-2</v>
      </c>
      <c r="V363">
        <f t="shared" si="46"/>
        <v>69521.42857142856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7699</v>
      </c>
      <c r="C364">
        <v>19718</v>
      </c>
      <c r="D364">
        <v>4292</v>
      </c>
      <c r="E364">
        <v>565</v>
      </c>
      <c r="F364">
        <v>3754</v>
      </c>
      <c r="G364">
        <f t="shared" si="50"/>
        <v>440119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7820935509252E-2</v>
      </c>
      <c r="O364">
        <f t="shared" si="41"/>
        <v>81156.71428571429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9373566260806E-2</v>
      </c>
      <c r="V364">
        <f t="shared" si="46"/>
        <v>64765.714285714283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3971</v>
      </c>
      <c r="C365">
        <v>26272</v>
      </c>
      <c r="D365">
        <v>5357</v>
      </c>
      <c r="E365">
        <v>545</v>
      </c>
      <c r="F365">
        <v>3967</v>
      </c>
      <c r="G365">
        <f t="shared" si="50"/>
        <v>444086</v>
      </c>
      <c r="H365">
        <v>6986</v>
      </c>
      <c r="I365">
        <v>550</v>
      </c>
      <c r="J365">
        <v>24392</v>
      </c>
      <c r="K365">
        <v>112880</v>
      </c>
      <c r="L365">
        <v>137412</v>
      </c>
      <c r="M365">
        <v>6249</v>
      </c>
      <c r="N365">
        <f t="shared" si="40"/>
        <v>5.5990670716897513E-2</v>
      </c>
      <c r="O365">
        <f t="shared" si="41"/>
        <v>85874</v>
      </c>
      <c r="P365">
        <v>39517</v>
      </c>
      <c r="Q365">
        <v>186</v>
      </c>
      <c r="R365">
        <f t="shared" si="42"/>
        <v>97895</v>
      </c>
      <c r="S365">
        <f t="shared" si="43"/>
        <v>6063</v>
      </c>
      <c r="T365">
        <f t="shared" si="44"/>
        <v>4.7163544572870995E-3</v>
      </c>
      <c r="U365">
        <f t="shared" si="45"/>
        <v>7.0910074908940968E-2</v>
      </c>
      <c r="V365">
        <f t="shared" si="46"/>
        <v>66518.85714285714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5028</v>
      </c>
      <c r="C366">
        <v>21057</v>
      </c>
      <c r="D366">
        <v>4414</v>
      </c>
      <c r="E366">
        <v>507</v>
      </c>
      <c r="F366">
        <v>4054</v>
      </c>
      <c r="G366">
        <f t="shared" si="50"/>
        <v>448140</v>
      </c>
      <c r="H366">
        <v>8099</v>
      </c>
      <c r="I366">
        <v>516</v>
      </c>
      <c r="J366">
        <v>19614</v>
      </c>
      <c r="K366">
        <v>82711</v>
      </c>
      <c r="L366">
        <v>102363</v>
      </c>
      <c r="M366">
        <v>5203</v>
      </c>
      <c r="N366">
        <f t="shared" si="40"/>
        <v>5.4349248302301541E-2</v>
      </c>
      <c r="O366">
        <f t="shared" si="41"/>
        <v>87345.142857142855</v>
      </c>
      <c r="P366">
        <v>25953</v>
      </c>
      <c r="Q366">
        <v>120</v>
      </c>
      <c r="R366">
        <f t="shared" si="42"/>
        <v>76410</v>
      </c>
      <c r="S366">
        <f t="shared" si="43"/>
        <v>5083</v>
      </c>
      <c r="T366">
        <f t="shared" si="44"/>
        <v>4.5835103248879818E-3</v>
      </c>
      <c r="U366">
        <f t="shared" si="45"/>
        <v>6.9954754242058353E-2</v>
      </c>
      <c r="V366">
        <f t="shared" si="46"/>
        <v>66494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6316</v>
      </c>
      <c r="C367">
        <v>21288</v>
      </c>
      <c r="D367">
        <v>4323</v>
      </c>
      <c r="E367">
        <v>530</v>
      </c>
      <c r="F367">
        <v>4601</v>
      </c>
      <c r="G367">
        <f t="shared" si="50"/>
        <v>452741</v>
      </c>
      <c r="H367">
        <v>9608</v>
      </c>
      <c r="I367">
        <v>543</v>
      </c>
      <c r="J367">
        <v>19903</v>
      </c>
      <c r="K367">
        <v>93648</v>
      </c>
      <c r="L367">
        <v>113555</v>
      </c>
      <c r="M367">
        <v>5097</v>
      </c>
      <c r="N367">
        <f t="shared" si="40"/>
        <v>5.2359992462712168E-2</v>
      </c>
      <c r="O367">
        <f t="shared" si="41"/>
        <v>88701.857142857145</v>
      </c>
      <c r="P367">
        <v>32849</v>
      </c>
      <c r="Q367">
        <v>154</v>
      </c>
      <c r="R367">
        <f t="shared" si="42"/>
        <v>80706</v>
      </c>
      <c r="S367">
        <f t="shared" si="43"/>
        <v>4943</v>
      </c>
      <c r="T367">
        <f t="shared" si="44"/>
        <v>4.7276438800493426E-3</v>
      </c>
      <c r="U367">
        <f t="shared" si="45"/>
        <v>6.8853070375140393E-2</v>
      </c>
      <c r="V367">
        <f t="shared" si="46"/>
        <v>65887.71428571429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5583</v>
      </c>
      <c r="C368">
        <v>19267</v>
      </c>
      <c r="D368">
        <v>3924</v>
      </c>
      <c r="E368">
        <v>481</v>
      </c>
      <c r="F368">
        <v>4156</v>
      </c>
      <c r="G368">
        <f t="shared" si="50"/>
        <v>456897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09923008125685E-2</v>
      </c>
      <c r="O368">
        <f t="shared" si="41"/>
        <v>89768.28571428571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1851512373967E-2</v>
      </c>
      <c r="V368">
        <f t="shared" si="46"/>
        <v>65460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8489</v>
      </c>
      <c r="C369">
        <v>12906</v>
      </c>
      <c r="D369">
        <v>2426</v>
      </c>
      <c r="E369">
        <v>324</v>
      </c>
      <c r="F369">
        <v>2459</v>
      </c>
      <c r="G369">
        <f t="shared" si="50"/>
        <v>459356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6100822415174E-2</v>
      </c>
      <c r="O369">
        <f t="shared" si="41"/>
        <v>90969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3898999722142E-2</v>
      </c>
      <c r="V369">
        <f t="shared" si="46"/>
        <v>65810.28571428571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8809</v>
      </c>
      <c r="C370">
        <v>10320</v>
      </c>
      <c r="D370">
        <v>1585</v>
      </c>
      <c r="E370">
        <v>296</v>
      </c>
      <c r="F370">
        <v>2364</v>
      </c>
      <c r="G370">
        <f t="shared" si="50"/>
        <v>461720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5307490568416E-2</v>
      </c>
      <c r="O370">
        <f t="shared" si="41"/>
        <v>91675.28571428571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4161950980216E-2</v>
      </c>
      <c r="V370">
        <f t="shared" si="46"/>
        <v>65233.142857142855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1764</v>
      </c>
      <c r="C371">
        <v>22955</v>
      </c>
      <c r="D371">
        <v>4326</v>
      </c>
      <c r="E371">
        <v>493</v>
      </c>
      <c r="F371">
        <v>4608</v>
      </c>
      <c r="G371">
        <f t="shared" si="50"/>
        <v>466328</v>
      </c>
      <c r="H371">
        <v>9742</v>
      </c>
      <c r="I371">
        <v>507</v>
      </c>
      <c r="J371">
        <v>21511</v>
      </c>
      <c r="K371">
        <v>109759</v>
      </c>
      <c r="L371">
        <v>131394</v>
      </c>
      <c r="M371">
        <v>5012</v>
      </c>
      <c r="N371">
        <f t="shared" si="40"/>
        <v>4.5826405446681165E-2</v>
      </c>
      <c r="O371">
        <f t="shared" si="41"/>
        <v>97002.71428571429</v>
      </c>
      <c r="P371">
        <v>44134</v>
      </c>
      <c r="Q371">
        <v>184</v>
      </c>
      <c r="R371">
        <f t="shared" si="42"/>
        <v>87260</v>
      </c>
      <c r="S371">
        <f t="shared" si="43"/>
        <v>4828</v>
      </c>
      <c r="T371">
        <f t="shared" si="44"/>
        <v>4.3357001648242762E-3</v>
      </c>
      <c r="U371">
        <f t="shared" si="45"/>
        <v>6.4007523319749557E-2</v>
      </c>
      <c r="V371">
        <f t="shared" si="46"/>
        <v>67447.428571428565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3380</v>
      </c>
      <c r="C372">
        <v>21616</v>
      </c>
      <c r="D372">
        <v>3747</v>
      </c>
      <c r="E372">
        <v>359</v>
      </c>
      <c r="F372">
        <v>3533</v>
      </c>
      <c r="G372">
        <f t="shared" si="50"/>
        <v>469861</v>
      </c>
      <c r="H372">
        <v>7463</v>
      </c>
      <c r="I372">
        <v>368</v>
      </c>
      <c r="J372">
        <v>20417</v>
      </c>
      <c r="K372">
        <v>107158</v>
      </c>
      <c r="L372">
        <v>127667</v>
      </c>
      <c r="M372">
        <v>4370</v>
      </c>
      <c r="N372">
        <f t="shared" si="40"/>
        <v>4.3686143492799659E-2</v>
      </c>
      <c r="O372">
        <f t="shared" si="41"/>
        <v>95610.571428571435</v>
      </c>
      <c r="P372">
        <v>45158</v>
      </c>
      <c r="Q372">
        <v>169</v>
      </c>
      <c r="R372">
        <f t="shared" si="42"/>
        <v>82509</v>
      </c>
      <c r="S372">
        <f t="shared" si="43"/>
        <v>4201</v>
      </c>
      <c r="T372">
        <f t="shared" si="44"/>
        <v>4.1406308815779566E-3</v>
      </c>
      <c r="U372">
        <f t="shared" si="45"/>
        <v>6.2087024297968675E-2</v>
      </c>
      <c r="V372">
        <f t="shared" si="46"/>
        <v>65249.428571428572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1897</v>
      </c>
      <c r="C373">
        <v>18517</v>
      </c>
      <c r="D373">
        <v>3074</v>
      </c>
      <c r="E373">
        <v>382</v>
      </c>
      <c r="F373">
        <v>3553</v>
      </c>
      <c r="G373">
        <f t="shared" si="50"/>
        <v>473414</v>
      </c>
      <c r="H373">
        <v>8056</v>
      </c>
      <c r="I373">
        <v>388</v>
      </c>
      <c r="J373">
        <v>17698</v>
      </c>
      <c r="K373">
        <v>85011</v>
      </c>
      <c r="L373">
        <v>102765</v>
      </c>
      <c r="M373">
        <v>3601</v>
      </c>
      <c r="N373">
        <f t="shared" si="40"/>
        <v>4.1267717523100725E-2</v>
      </c>
      <c r="O373">
        <f t="shared" si="41"/>
        <v>95668</v>
      </c>
      <c r="P373">
        <v>35898</v>
      </c>
      <c r="Q373">
        <v>155</v>
      </c>
      <c r="R373">
        <f t="shared" si="42"/>
        <v>66867</v>
      </c>
      <c r="S373">
        <f t="shared" si="43"/>
        <v>3446</v>
      </c>
      <c r="T373">
        <f t="shared" si="44"/>
        <v>4.1128586390258596E-3</v>
      </c>
      <c r="U373">
        <f t="shared" si="45"/>
        <v>5.9751388072083599E-2</v>
      </c>
      <c r="V373">
        <f t="shared" si="46"/>
        <v>63886.14285714285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9571</v>
      </c>
      <c r="C374">
        <v>17674</v>
      </c>
      <c r="D374">
        <v>3090</v>
      </c>
      <c r="E374">
        <v>368</v>
      </c>
      <c r="F374">
        <v>3526</v>
      </c>
      <c r="G374">
        <f t="shared" si="50"/>
        <v>476940</v>
      </c>
      <c r="H374">
        <v>8198</v>
      </c>
      <c r="I374">
        <v>375</v>
      </c>
      <c r="J374">
        <v>16872</v>
      </c>
      <c r="K374">
        <v>101183</v>
      </c>
      <c r="L374">
        <v>118078</v>
      </c>
      <c r="M374">
        <v>3690</v>
      </c>
      <c r="N374">
        <f t="shared" si="40"/>
        <v>3.890394379107652E-2</v>
      </c>
      <c r="O374">
        <f t="shared" si="41"/>
        <v>96314.142857142855</v>
      </c>
      <c r="P374">
        <v>42511</v>
      </c>
      <c r="Q374">
        <v>153</v>
      </c>
      <c r="R374">
        <f t="shared" si="42"/>
        <v>75567</v>
      </c>
      <c r="S374">
        <f t="shared" si="43"/>
        <v>3537</v>
      </c>
      <c r="T374">
        <f t="shared" si="44"/>
        <v>3.9373640338596074E-3</v>
      </c>
      <c r="U374">
        <f t="shared" si="45"/>
        <v>5.7265463824242642E-2</v>
      </c>
      <c r="V374">
        <f t="shared" si="46"/>
        <v>63152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5356</v>
      </c>
      <c r="C375">
        <v>15785</v>
      </c>
      <c r="D375">
        <v>2634</v>
      </c>
      <c r="E375">
        <v>319</v>
      </c>
      <c r="F375">
        <v>3270</v>
      </c>
      <c r="G375">
        <f t="shared" si="50"/>
        <v>480210</v>
      </c>
      <c r="H375">
        <v>8209</v>
      </c>
      <c r="I375">
        <v>324</v>
      </c>
      <c r="J375">
        <v>15096</v>
      </c>
      <c r="K375">
        <v>83217</v>
      </c>
      <c r="L375">
        <v>98327</v>
      </c>
      <c r="M375">
        <v>3084</v>
      </c>
      <c r="N375">
        <f t="shared" si="40"/>
        <v>3.6402902403571462E-2</v>
      </c>
      <c r="O375">
        <f t="shared" si="41"/>
        <v>96511.142857142855</v>
      </c>
      <c r="P375">
        <v>41228</v>
      </c>
      <c r="Q375">
        <v>105</v>
      </c>
      <c r="R375">
        <f t="shared" si="42"/>
        <v>57099</v>
      </c>
      <c r="S375">
        <f t="shared" si="43"/>
        <v>2979</v>
      </c>
      <c r="T375">
        <f t="shared" si="44"/>
        <v>3.697583143978517E-3</v>
      </c>
      <c r="U375">
        <f t="shared" si="45"/>
        <v>5.4663135945083131E-2</v>
      </c>
      <c r="V375">
        <f t="shared" si="46"/>
        <v>61932.571428571428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5174</v>
      </c>
      <c r="C376">
        <v>9818</v>
      </c>
      <c r="D376">
        <v>1681</v>
      </c>
      <c r="E376">
        <v>247</v>
      </c>
      <c r="F376">
        <v>2457</v>
      </c>
      <c r="G376">
        <f t="shared" si="50"/>
        <v>482667</v>
      </c>
      <c r="H376">
        <v>4060</v>
      </c>
      <c r="I376">
        <v>252</v>
      </c>
      <c r="J376">
        <v>9384</v>
      </c>
      <c r="K376">
        <v>35400</v>
      </c>
      <c r="L376">
        <v>44788</v>
      </c>
      <c r="M376">
        <v>2024</v>
      </c>
      <c r="N376">
        <f t="shared" si="40"/>
        <v>3.5411065621570217E-2</v>
      </c>
      <c r="O376">
        <f t="shared" si="41"/>
        <v>95539.142857142855</v>
      </c>
      <c r="P376">
        <v>17122</v>
      </c>
      <c r="Q376">
        <v>61</v>
      </c>
      <c r="R376">
        <f t="shared" si="42"/>
        <v>27666</v>
      </c>
      <c r="S376">
        <f t="shared" si="43"/>
        <v>1963</v>
      </c>
      <c r="T376">
        <f t="shared" si="44"/>
        <v>3.7412404217695987E-3</v>
      </c>
      <c r="U376">
        <f t="shared" si="45"/>
        <v>5.363865526421184E-2</v>
      </c>
      <c r="V376">
        <f t="shared" si="46"/>
        <v>60638.571428571428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3371</v>
      </c>
      <c r="C377">
        <v>8197</v>
      </c>
      <c r="D377">
        <v>1335</v>
      </c>
      <c r="E377">
        <v>250</v>
      </c>
      <c r="F377">
        <v>2196</v>
      </c>
      <c r="G377">
        <f t="shared" si="50"/>
        <v>484863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188942398462E-2</v>
      </c>
      <c r="O377">
        <f t="shared" si="41"/>
        <v>95339.71428571429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1612920765277E-2</v>
      </c>
      <c r="V377">
        <f t="shared" si="46"/>
        <v>60429.857142857145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7730</v>
      </c>
      <c r="C378">
        <v>14359</v>
      </c>
      <c r="D378">
        <v>2694</v>
      </c>
      <c r="E378">
        <v>313</v>
      </c>
      <c r="F378">
        <v>2939</v>
      </c>
      <c r="G378">
        <f t="shared" si="50"/>
        <v>487802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629313111551E-2</v>
      </c>
      <c r="O378">
        <f t="shared" si="41"/>
        <v>92140.142857142855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1900589771858E-2</v>
      </c>
      <c r="V378">
        <f t="shared" si="46"/>
        <v>57915.85714285714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9742</v>
      </c>
      <c r="C379">
        <v>12012</v>
      </c>
      <c r="D379">
        <v>2353</v>
      </c>
      <c r="E379">
        <v>363</v>
      </c>
      <c r="F379">
        <v>2792</v>
      </c>
      <c r="G379">
        <f t="shared" si="50"/>
        <v>490594</v>
      </c>
      <c r="H379">
        <v>4879</v>
      </c>
      <c r="I379">
        <v>367</v>
      </c>
      <c r="J379">
        <v>11107</v>
      </c>
      <c r="K379">
        <v>76820</v>
      </c>
      <c r="L379">
        <v>88057</v>
      </c>
      <c r="M379">
        <v>2627</v>
      </c>
      <c r="N379">
        <f t="shared" si="40"/>
        <v>3.2499079077127908E-2</v>
      </c>
      <c r="O379">
        <f t="shared" si="41"/>
        <v>86481.571428571435</v>
      </c>
      <c r="P379">
        <v>37393</v>
      </c>
      <c r="Q379">
        <v>223</v>
      </c>
      <c r="R379">
        <f t="shared" si="42"/>
        <v>50664</v>
      </c>
      <c r="S379">
        <f t="shared" si="43"/>
        <v>2404</v>
      </c>
      <c r="T379">
        <f t="shared" si="44"/>
        <v>3.9861090140419749E-3</v>
      </c>
      <c r="U379">
        <f t="shared" si="45"/>
        <v>5.0191933955445626E-2</v>
      </c>
      <c r="V379">
        <f t="shared" si="46"/>
        <v>53366.571428571428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7317</v>
      </c>
      <c r="C380">
        <v>17575</v>
      </c>
      <c r="D380">
        <v>3245</v>
      </c>
      <c r="E380">
        <v>391</v>
      </c>
      <c r="F380">
        <v>4077</v>
      </c>
      <c r="G380">
        <f t="shared" si="50"/>
        <v>494671</v>
      </c>
      <c r="H380">
        <v>7979</v>
      </c>
      <c r="I380">
        <v>398</v>
      </c>
      <c r="J380">
        <v>16295</v>
      </c>
      <c r="K380">
        <v>107937</v>
      </c>
      <c r="L380">
        <v>124342</v>
      </c>
      <c r="M380">
        <v>3732</v>
      </c>
      <c r="N380">
        <f t="shared" si="40"/>
        <v>3.1589541716378393E-2</v>
      </c>
      <c r="O380">
        <f t="shared" si="41"/>
        <v>89564</v>
      </c>
      <c r="P380">
        <v>50210</v>
      </c>
      <c r="Q380">
        <v>271</v>
      </c>
      <c r="R380">
        <f t="shared" si="42"/>
        <v>74132</v>
      </c>
      <c r="S380">
        <f t="shared" si="43"/>
        <v>3461</v>
      </c>
      <c r="T380">
        <f t="shared" si="44"/>
        <v>4.2256325243684913E-3</v>
      </c>
      <c r="U380">
        <f t="shared" si="45"/>
        <v>4.9273824872449981E-2</v>
      </c>
      <c r="V380">
        <f t="shared" si="46"/>
        <v>54404.428571428572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2553</v>
      </c>
      <c r="C381">
        <v>15236</v>
      </c>
      <c r="D381">
        <v>2892</v>
      </c>
      <c r="E381">
        <v>339</v>
      </c>
      <c r="F381">
        <v>3523</v>
      </c>
      <c r="G381">
        <f t="shared" si="50"/>
        <v>498194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89</v>
      </c>
      <c r="N381">
        <f t="shared" si="40"/>
        <v>3.0769764730567358E-2</v>
      </c>
      <c r="O381">
        <f t="shared" si="41"/>
        <v>90552.71428571429</v>
      </c>
      <c r="P381">
        <v>52759</v>
      </c>
      <c r="Q381">
        <v>239</v>
      </c>
      <c r="R381">
        <f t="shared" si="42"/>
        <v>72240</v>
      </c>
      <c r="S381">
        <f t="shared" si="43"/>
        <v>3150</v>
      </c>
      <c r="T381">
        <f t="shared" si="44"/>
        <v>4.3921752189261401E-3</v>
      </c>
      <c r="U381">
        <f t="shared" si="45"/>
        <v>4.8682927863016021E-2</v>
      </c>
      <c r="V381">
        <f t="shared" si="46"/>
        <v>53929.142857142855</v>
      </c>
      <c r="W381">
        <f t="shared" si="47"/>
        <v>36623.571428571428</v>
      </c>
      <c r="X381">
        <f t="shared" si="48"/>
        <v>2625.428571428571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6435</v>
      </c>
      <c r="C382">
        <v>13882</v>
      </c>
      <c r="D382">
        <v>2478</v>
      </c>
      <c r="E382">
        <v>287</v>
      </c>
      <c r="F382">
        <v>3844</v>
      </c>
      <c r="G382">
        <f t="shared" si="50"/>
        <v>502038</v>
      </c>
      <c r="H382">
        <v>7712</v>
      </c>
      <c r="I382">
        <v>293</v>
      </c>
      <c r="J382">
        <v>13061</v>
      </c>
      <c r="K382">
        <v>84826</v>
      </c>
      <c r="L382">
        <v>97940</v>
      </c>
      <c r="M382">
        <v>2948</v>
      </c>
      <c r="N382">
        <f t="shared" si="40"/>
        <v>3.057387581651886E-2</v>
      </c>
      <c r="O382">
        <f t="shared" si="41"/>
        <v>90497.428571428565</v>
      </c>
      <c r="P382">
        <v>41168</v>
      </c>
      <c r="Q382">
        <v>153</v>
      </c>
      <c r="R382">
        <f t="shared" si="42"/>
        <v>56772</v>
      </c>
      <c r="S382">
        <f t="shared" si="43"/>
        <v>2795</v>
      </c>
      <c r="T382">
        <f t="shared" si="44"/>
        <v>4.5804802871578787E-3</v>
      </c>
      <c r="U382">
        <f t="shared" si="45"/>
        <v>4.8237299729304808E-2</v>
      </c>
      <c r="V382">
        <f t="shared" si="46"/>
        <v>53882.428571428572</v>
      </c>
      <c r="W382">
        <f t="shared" si="47"/>
        <v>36615</v>
      </c>
      <c r="X382">
        <f t="shared" si="48"/>
        <v>2599.1428571428573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5367</v>
      </c>
      <c r="C383">
        <v>8932</v>
      </c>
      <c r="D383">
        <v>1475</v>
      </c>
      <c r="E383">
        <v>241</v>
      </c>
      <c r="F383">
        <v>2325</v>
      </c>
      <c r="G383">
        <f t="shared" si="50"/>
        <v>504363</v>
      </c>
      <c r="H383">
        <v>3738</v>
      </c>
      <c r="I383">
        <v>245</v>
      </c>
      <c r="J383">
        <v>8446</v>
      </c>
      <c r="K383">
        <v>33827</v>
      </c>
      <c r="L383">
        <v>42275</v>
      </c>
      <c r="M383">
        <v>1766</v>
      </c>
      <c r="N383">
        <f t="shared" si="40"/>
        <v>3.0286749428260342E-2</v>
      </c>
      <c r="O383">
        <f t="shared" si="41"/>
        <v>90138.428571428565</v>
      </c>
      <c r="P383">
        <v>13028</v>
      </c>
      <c r="Q383">
        <v>46</v>
      </c>
      <c r="R383">
        <f t="shared" si="42"/>
        <v>29247</v>
      </c>
      <c r="S383">
        <f t="shared" si="43"/>
        <v>1720</v>
      </c>
      <c r="T383">
        <f t="shared" si="44"/>
        <v>4.5953586481160616E-3</v>
      </c>
      <c r="U383">
        <f t="shared" si="45"/>
        <v>4.7394378468573604E-2</v>
      </c>
      <c r="V383">
        <f t="shared" si="46"/>
        <v>54108.285714285717</v>
      </c>
      <c r="W383">
        <f t="shared" si="47"/>
        <v>36030.142857142855</v>
      </c>
      <c r="X383">
        <f t="shared" si="48"/>
        <v>2564.4285714285716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0530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86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3439617996357E-2</v>
      </c>
      <c r="O384">
        <f t="shared" si="41"/>
        <v>88316.28571428571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26578498867837E-2</v>
      </c>
      <c r="V384">
        <f t="shared" si="46"/>
        <v>53059</v>
      </c>
      <c r="W384">
        <f t="shared" si="47"/>
        <v>35257.285714285717</v>
      </c>
      <c r="X384">
        <f t="shared" si="48"/>
        <v>2484.5714285714284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6687</v>
      </c>
      <c r="C385">
        <v>16157</v>
      </c>
      <c r="D385">
        <v>2627</v>
      </c>
      <c r="E385">
        <v>282</v>
      </c>
      <c r="F385">
        <v>3720</v>
      </c>
      <c r="G385">
        <f t="shared" si="50"/>
        <v>509806</v>
      </c>
      <c r="H385">
        <v>7424</v>
      </c>
      <c r="I385">
        <v>287</v>
      </c>
      <c r="J385">
        <v>15099</v>
      </c>
      <c r="K385">
        <v>124394</v>
      </c>
      <c r="L385">
        <v>139599</v>
      </c>
      <c r="M385">
        <v>3062</v>
      </c>
      <c r="N385">
        <f t="shared" si="40"/>
        <v>2.8513476856304405E-2</v>
      </c>
      <c r="O385">
        <f t="shared" si="41"/>
        <v>92688</v>
      </c>
      <c r="P385">
        <v>58660</v>
      </c>
      <c r="Q385">
        <v>290</v>
      </c>
      <c r="R385">
        <f t="shared" si="42"/>
        <v>80939</v>
      </c>
      <c r="S385">
        <f t="shared" si="43"/>
        <v>2772</v>
      </c>
      <c r="T385">
        <f t="shared" si="44"/>
        <v>4.7233265445691137E-3</v>
      </c>
      <c r="U385">
        <f t="shared" si="45"/>
        <v>4.5057357129791739E-2</v>
      </c>
      <c r="V385">
        <f t="shared" si="46"/>
        <v>54670</v>
      </c>
      <c r="W385">
        <f t="shared" si="47"/>
        <v>38018</v>
      </c>
      <c r="X385">
        <f t="shared" si="48"/>
        <v>2463.2857142857142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9684</v>
      </c>
      <c r="C386">
        <v>12997</v>
      </c>
      <c r="D386">
        <v>1927</v>
      </c>
      <c r="E386">
        <v>290</v>
      </c>
      <c r="F386">
        <v>3080</v>
      </c>
      <c r="G386">
        <f t="shared" si="50"/>
        <v>512886</v>
      </c>
      <c r="H386">
        <v>5910</v>
      </c>
      <c r="I386">
        <v>298</v>
      </c>
      <c r="J386">
        <v>12245</v>
      </c>
      <c r="K386">
        <v>93165</v>
      </c>
      <c r="L386">
        <v>105598</v>
      </c>
      <c r="M386">
        <v>2269</v>
      </c>
      <c r="N386">
        <f t="shared" si="40"/>
        <v>2.7225646312712255E-2</v>
      </c>
      <c r="O386">
        <f t="shared" si="41"/>
        <v>95193.857142857145</v>
      </c>
      <c r="P386">
        <v>43850</v>
      </c>
      <c r="Q386">
        <v>144</v>
      </c>
      <c r="R386">
        <f t="shared" si="42"/>
        <v>61748</v>
      </c>
      <c r="S386">
        <f t="shared" si="43"/>
        <v>2125</v>
      </c>
      <c r="T386">
        <f t="shared" si="44"/>
        <v>4.3216194700329809E-3</v>
      </c>
      <c r="U386">
        <f t="shared" si="45"/>
        <v>4.3080548741156098E-2</v>
      </c>
      <c r="V386">
        <f t="shared" si="46"/>
        <v>56253.428571428572</v>
      </c>
      <c r="W386">
        <f t="shared" si="47"/>
        <v>38940.428571428572</v>
      </c>
      <c r="X386">
        <f t="shared" si="48"/>
        <v>2423.4285714285716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4628</v>
      </c>
      <c r="C387">
        <v>14944</v>
      </c>
      <c r="D387">
        <v>2241</v>
      </c>
      <c r="E387">
        <v>272</v>
      </c>
      <c r="F387">
        <v>3939</v>
      </c>
      <c r="G387">
        <f t="shared" si="50"/>
        <v>516825</v>
      </c>
      <c r="H387">
        <v>7609</v>
      </c>
      <c r="I387">
        <v>277</v>
      </c>
      <c r="J387">
        <v>14032</v>
      </c>
      <c r="K387">
        <v>96321</v>
      </c>
      <c r="L387">
        <v>110633</v>
      </c>
      <c r="M387">
        <v>2552</v>
      </c>
      <c r="N387">
        <f t="shared" si="40"/>
        <v>2.5989507360782534E-2</v>
      </c>
      <c r="O387">
        <f t="shared" si="41"/>
        <v>93235.428571428565</v>
      </c>
      <c r="P387">
        <v>44191</v>
      </c>
      <c r="Q387">
        <v>164</v>
      </c>
      <c r="R387">
        <f t="shared" si="42"/>
        <v>66442</v>
      </c>
      <c r="S387">
        <f t="shared" si="43"/>
        <v>2388</v>
      </c>
      <c r="T387">
        <f t="shared" si="44"/>
        <v>4.0177968517879385E-3</v>
      </c>
      <c r="U387">
        <f t="shared" si="45"/>
        <v>4.115943680649807E-2</v>
      </c>
      <c r="V387">
        <f t="shared" si="46"/>
        <v>55154.857142857145</v>
      </c>
      <c r="W387">
        <f t="shared" si="47"/>
        <v>38080.571428571428</v>
      </c>
      <c r="X387">
        <f t="shared" si="48"/>
        <v>2270.1428571428573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8730</v>
      </c>
      <c r="C388">
        <v>14102</v>
      </c>
      <c r="D388">
        <v>2078</v>
      </c>
      <c r="E388">
        <v>229</v>
      </c>
      <c r="F388">
        <v>3467</v>
      </c>
      <c r="G388">
        <f t="shared" si="50"/>
        <v>520292</v>
      </c>
      <c r="H388">
        <v>8482</v>
      </c>
      <c r="I388">
        <v>237</v>
      </c>
      <c r="J388">
        <v>13352</v>
      </c>
      <c r="K388">
        <v>110066</v>
      </c>
      <c r="L388">
        <v>123749</v>
      </c>
      <c r="M388">
        <v>2439</v>
      </c>
      <c r="N388">
        <f t="shared" si="40"/>
        <v>2.4580978142395279E-2</v>
      </c>
      <c r="O388">
        <f t="shared" si="41"/>
        <v>93056.857142857145</v>
      </c>
      <c r="P388">
        <v>52994</v>
      </c>
      <c r="Q388">
        <v>158</v>
      </c>
      <c r="R388">
        <f t="shared" si="42"/>
        <v>70755</v>
      </c>
      <c r="S388">
        <f t="shared" si="43"/>
        <v>2281</v>
      </c>
      <c r="T388">
        <f t="shared" si="44"/>
        <v>3.7106585856768581E-3</v>
      </c>
      <c r="U388">
        <f t="shared" si="45"/>
        <v>3.9058863907602465E-2</v>
      </c>
      <c r="V388">
        <f t="shared" si="46"/>
        <v>54942.714285714283</v>
      </c>
      <c r="W388">
        <f t="shared" si="47"/>
        <v>38114.142857142855</v>
      </c>
      <c r="X388">
        <f t="shared" si="48"/>
        <v>2146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9977</v>
      </c>
      <c r="C389">
        <v>11247</v>
      </c>
      <c r="D389">
        <v>1683</v>
      </c>
      <c r="E389">
        <v>220</v>
      </c>
      <c r="F389">
        <v>3270</v>
      </c>
      <c r="G389">
        <f t="shared" si="50"/>
        <v>523562</v>
      </c>
      <c r="H389">
        <v>6732</v>
      </c>
      <c r="I389">
        <v>231</v>
      </c>
      <c r="J389">
        <v>10649</v>
      </c>
      <c r="K389">
        <v>80792</v>
      </c>
      <c r="L389">
        <v>91508</v>
      </c>
      <c r="M389">
        <v>2049</v>
      </c>
      <c r="N389">
        <f t="shared" si="40"/>
        <v>2.3432242939937918E-2</v>
      </c>
      <c r="O389">
        <f t="shared" si="41"/>
        <v>92138</v>
      </c>
      <c r="P389">
        <v>41091</v>
      </c>
      <c r="Q389">
        <v>107</v>
      </c>
      <c r="R389">
        <f t="shared" si="42"/>
        <v>50417</v>
      </c>
      <c r="S389">
        <f t="shared" si="43"/>
        <v>1942</v>
      </c>
      <c r="T389">
        <f t="shared" si="44"/>
        <v>3.5392656023875047E-3</v>
      </c>
      <c r="U389">
        <f t="shared" si="45"/>
        <v>3.7459946489567582E-2</v>
      </c>
      <c r="V389">
        <f t="shared" si="46"/>
        <v>54034.85714285714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8145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41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369464948965E-2</v>
      </c>
      <c r="O390">
        <f t="shared" si="41"/>
        <v>91617.42857142856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83809691367E-2</v>
      </c>
      <c r="V390">
        <f t="shared" si="46"/>
        <v>53591.142857142855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4074</v>
      </c>
      <c r="C391">
        <v>5929</v>
      </c>
      <c r="D391">
        <v>802</v>
      </c>
      <c r="E391">
        <v>174</v>
      </c>
      <c r="F391">
        <v>1907</v>
      </c>
      <c r="G391">
        <f t="shared" si="50"/>
        <v>527648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539650163794E-2</v>
      </c>
      <c r="O391">
        <f t="shared" si="41"/>
        <v>92451.42857142856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813312912162E-2</v>
      </c>
      <c r="V391">
        <f t="shared" si="46"/>
        <v>54005.571428571428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4427</v>
      </c>
      <c r="C392">
        <v>10353</v>
      </c>
      <c r="D392">
        <v>1630</v>
      </c>
      <c r="E392">
        <v>268</v>
      </c>
      <c r="F392">
        <v>3085</v>
      </c>
      <c r="G392">
        <f t="shared" si="50"/>
        <v>530733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5</v>
      </c>
      <c r="N392">
        <f t="shared" ref="N392:N455" si="52">((SUM(M386:M392))/(SUM(L386:L392)))</f>
        <v>2.2628834232617922E-2</v>
      </c>
      <c r="O392">
        <f t="shared" ref="O392:O455" si="53">AVERAGE(L386:L392)</f>
        <v>85358.857142857145</v>
      </c>
      <c r="P392">
        <v>40877</v>
      </c>
      <c r="Q392">
        <v>174</v>
      </c>
      <c r="R392">
        <f t="shared" si="42"/>
        <v>49074</v>
      </c>
      <c r="S392">
        <f t="shared" si="43"/>
        <v>1711</v>
      </c>
      <c r="T392">
        <f t="shared" si="44"/>
        <v>3.2307092441254408E-3</v>
      </c>
      <c r="U392">
        <f t="shared" si="45"/>
        <v>3.6712751390919014E-2</v>
      </c>
      <c r="V392">
        <f t="shared" si="46"/>
        <v>49453.428571428572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7138</v>
      </c>
      <c r="C393">
        <v>12711</v>
      </c>
      <c r="D393">
        <v>1913</v>
      </c>
      <c r="E393">
        <v>276</v>
      </c>
      <c r="F393">
        <v>3038</v>
      </c>
      <c r="G393">
        <f t="shared" si="50"/>
        <v>533771</v>
      </c>
      <c r="H393">
        <v>6061</v>
      </c>
      <c r="I393">
        <v>284</v>
      </c>
      <c r="J393">
        <v>11977</v>
      </c>
      <c r="K393">
        <v>112006</v>
      </c>
      <c r="L393">
        <v>124198</v>
      </c>
      <c r="M393">
        <v>2212</v>
      </c>
      <c r="N393">
        <f t="shared" si="52"/>
        <v>2.1853169553587661E-2</v>
      </c>
      <c r="O393">
        <f t="shared" si="53"/>
        <v>88016</v>
      </c>
      <c r="P393">
        <v>56259</v>
      </c>
      <c r="Q393">
        <v>203</v>
      </c>
      <c r="R393">
        <f t="shared" si="42"/>
        <v>67939</v>
      </c>
      <c r="S393">
        <f t="shared" si="43"/>
        <v>2009</v>
      </c>
      <c r="T393">
        <f t="shared" si="44"/>
        <v>3.3024072311722977E-3</v>
      </c>
      <c r="U393">
        <f t="shared" si="45"/>
        <v>3.5738509783888865E-2</v>
      </c>
      <c r="V393">
        <f t="shared" si="46"/>
        <v>50337.85714285714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9892</v>
      </c>
      <c r="C394">
        <v>12754</v>
      </c>
      <c r="D394">
        <v>1859</v>
      </c>
      <c r="E394">
        <v>240</v>
      </c>
      <c r="F394">
        <v>3015</v>
      </c>
      <c r="G394">
        <f t="shared" si="50"/>
        <v>536786</v>
      </c>
      <c r="H394">
        <v>6471</v>
      </c>
      <c r="I394">
        <v>249</v>
      </c>
      <c r="J394">
        <v>12059</v>
      </c>
      <c r="K394">
        <v>95505</v>
      </c>
      <c r="L394">
        <v>107890</v>
      </c>
      <c r="M394">
        <v>2162</v>
      </c>
      <c r="N394">
        <f t="shared" si="52"/>
        <v>2.1315064830469098E-2</v>
      </c>
      <c r="O394">
        <f t="shared" si="53"/>
        <v>87624.142857142855</v>
      </c>
      <c r="P394">
        <v>45375</v>
      </c>
      <c r="Q394">
        <v>136</v>
      </c>
      <c r="R394">
        <f t="shared" si="42"/>
        <v>62515</v>
      </c>
      <c r="S394">
        <f t="shared" si="43"/>
        <v>2026</v>
      </c>
      <c r="T394">
        <f t="shared" si="44"/>
        <v>3.1819605859638926E-3</v>
      </c>
      <c r="U394">
        <f t="shared" si="45"/>
        <v>3.5102371153548119E-2</v>
      </c>
      <c r="V394">
        <f t="shared" si="46"/>
        <v>49776.857142857145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1991</v>
      </c>
      <c r="C395">
        <v>12099</v>
      </c>
      <c r="D395">
        <v>1693</v>
      </c>
      <c r="E395">
        <v>256</v>
      </c>
      <c r="F395">
        <v>3011</v>
      </c>
      <c r="G395">
        <f t="shared" si="50"/>
        <v>539797</v>
      </c>
      <c r="H395">
        <v>7592</v>
      </c>
      <c r="I395">
        <v>263</v>
      </c>
      <c r="J395">
        <v>11542</v>
      </c>
      <c r="K395">
        <v>105045</v>
      </c>
      <c r="L395">
        <v>116955</v>
      </c>
      <c r="M395">
        <v>2007</v>
      </c>
      <c r="N395">
        <f t="shared" si="52"/>
        <v>2.084161068293286E-2</v>
      </c>
      <c r="O395">
        <f t="shared" si="53"/>
        <v>86653.571428571435</v>
      </c>
      <c r="P395">
        <v>53207</v>
      </c>
      <c r="Q395">
        <v>121</v>
      </c>
      <c r="R395">
        <f t="shared" si="42"/>
        <v>63748</v>
      </c>
      <c r="S395">
        <f t="shared" si="43"/>
        <v>1886</v>
      </c>
      <c r="T395">
        <f t="shared" si="44"/>
        <v>3.0398575868207465E-3</v>
      </c>
      <c r="U395">
        <f t="shared" si="45"/>
        <v>3.4665862209348301E-2</v>
      </c>
      <c r="V395">
        <f t="shared" si="46"/>
        <v>48775.857142857145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2615</v>
      </c>
      <c r="C396">
        <v>10624</v>
      </c>
      <c r="D396">
        <v>1426</v>
      </c>
      <c r="E396">
        <v>219</v>
      </c>
      <c r="F396">
        <v>3119</v>
      </c>
      <c r="G396">
        <f t="shared" si="50"/>
        <v>542916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597357522118E-2</v>
      </c>
      <c r="O396">
        <f t="shared" si="53"/>
        <v>85612.28571428571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3995384624511321E-2</v>
      </c>
      <c r="V396">
        <f t="shared" si="46"/>
        <v>48162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1517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210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223238369423E-2</v>
      </c>
      <c r="O397">
        <f t="shared" si="53"/>
        <v>86539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49583099459934E-2</v>
      </c>
      <c r="V397">
        <f t="shared" si="46"/>
        <v>49121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9036</v>
      </c>
      <c r="C398">
        <v>7519</v>
      </c>
      <c r="D398">
        <v>927</v>
      </c>
      <c r="E398">
        <v>200</v>
      </c>
      <c r="F398">
        <v>2345</v>
      </c>
      <c r="G398">
        <f t="shared" si="50"/>
        <v>547555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0596831900517E-2</v>
      </c>
      <c r="O398">
        <f t="shared" si="53"/>
        <v>87722.71428571429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26524538576879E-2</v>
      </c>
      <c r="V398">
        <f t="shared" si="46"/>
        <v>50209.571428571428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5044</v>
      </c>
      <c r="C399">
        <v>16008</v>
      </c>
      <c r="D399">
        <v>2094</v>
      </c>
      <c r="E399">
        <v>202</v>
      </c>
      <c r="F399">
        <v>3023</v>
      </c>
      <c r="G399">
        <f t="shared" si="50"/>
        <v>550578</v>
      </c>
      <c r="H399">
        <v>7054</v>
      </c>
      <c r="I399">
        <v>209</v>
      </c>
      <c r="J399">
        <v>15255</v>
      </c>
      <c r="K399">
        <v>125373</v>
      </c>
      <c r="L399">
        <v>140929</v>
      </c>
      <c r="M399">
        <v>2393</v>
      </c>
      <c r="N399">
        <f t="shared" si="52"/>
        <v>1.9129762704932208E-2</v>
      </c>
      <c r="O399">
        <f t="shared" si="53"/>
        <v>95005.28571428571</v>
      </c>
      <c r="P399">
        <v>60999</v>
      </c>
      <c r="Q399">
        <v>187</v>
      </c>
      <c r="R399">
        <f t="shared" si="42"/>
        <v>79930</v>
      </c>
      <c r="S399">
        <f t="shared" si="43"/>
        <v>2206</v>
      </c>
      <c r="T399">
        <f t="shared" si="44"/>
        <v>2.8120291177656572E-3</v>
      </c>
      <c r="U399">
        <f t="shared" si="45"/>
        <v>3.1196135205049134E-2</v>
      </c>
      <c r="V399">
        <f t="shared" si="46"/>
        <v>54617.571428571428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8438</v>
      </c>
      <c r="C400">
        <v>13394</v>
      </c>
      <c r="D400">
        <v>1816</v>
      </c>
      <c r="E400">
        <v>283</v>
      </c>
      <c r="F400">
        <v>3223</v>
      </c>
      <c r="G400">
        <f t="shared" si="50"/>
        <v>553801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4995571087087E-2</v>
      </c>
      <c r="O400">
        <f t="shared" si="53"/>
        <v>94186.28571428571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563529557292E-2</v>
      </c>
      <c r="V400">
        <f t="shared" si="46"/>
        <v>54279.571428571428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0086</v>
      </c>
      <c r="C401">
        <v>11648</v>
      </c>
      <c r="D401">
        <v>1672</v>
      </c>
      <c r="E401">
        <v>248</v>
      </c>
      <c r="F401">
        <v>3137</v>
      </c>
      <c r="G401">
        <f t="shared" si="50"/>
        <v>556938</v>
      </c>
      <c r="H401">
        <v>6791</v>
      </c>
      <c r="I401">
        <v>255</v>
      </c>
      <c r="J401">
        <v>11055</v>
      </c>
      <c r="K401">
        <v>88858</v>
      </c>
      <c r="L401">
        <v>100285</v>
      </c>
      <c r="M401">
        <v>1920</v>
      </c>
      <c r="N401">
        <f t="shared" si="52"/>
        <v>1.8956604199177843E-2</v>
      </c>
      <c r="O401">
        <f t="shared" si="53"/>
        <v>93099.857142857145</v>
      </c>
      <c r="P401">
        <v>41248</v>
      </c>
      <c r="Q401">
        <v>140</v>
      </c>
      <c r="R401">
        <f t="shared" si="54"/>
        <v>59037</v>
      </c>
      <c r="S401">
        <f t="shared" si="55"/>
        <v>1780</v>
      </c>
      <c r="T401">
        <f t="shared" si="44"/>
        <v>2.7141922825376064E-3</v>
      </c>
      <c r="U401">
        <f t="shared" si="45"/>
        <v>3.0830404883140893E-2</v>
      </c>
      <c r="V401">
        <f t="shared" si="46"/>
        <v>53782.714285714283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1320</v>
      </c>
      <c r="C402">
        <v>11234</v>
      </c>
      <c r="D402">
        <v>1577</v>
      </c>
      <c r="E402">
        <v>249</v>
      </c>
      <c r="F402">
        <v>3151</v>
      </c>
      <c r="G402">
        <f t="shared" si="50"/>
        <v>560089</v>
      </c>
      <c r="H402">
        <v>7008</v>
      </c>
      <c r="I402">
        <v>257</v>
      </c>
      <c r="J402">
        <v>10716</v>
      </c>
      <c r="K402">
        <v>109058</v>
      </c>
      <c r="L402">
        <v>120133</v>
      </c>
      <c r="M402">
        <v>1848</v>
      </c>
      <c r="N402">
        <f t="shared" si="52"/>
        <v>1.8621817532147259E-2</v>
      </c>
      <c r="O402">
        <f t="shared" si="53"/>
        <v>93553.857142857145</v>
      </c>
      <c r="P402">
        <v>56969</v>
      </c>
      <c r="Q402">
        <v>132</v>
      </c>
      <c r="R402">
        <f t="shared" si="54"/>
        <v>63164</v>
      </c>
      <c r="S402">
        <f t="shared" si="55"/>
        <v>1716</v>
      </c>
      <c r="T402">
        <f t="shared" si="44"/>
        <v>2.7170211698245763E-3</v>
      </c>
      <c r="U402">
        <f t="shared" si="45"/>
        <v>3.042604982774445E-2</v>
      </c>
      <c r="V402">
        <f t="shared" si="46"/>
        <v>53699.285714285717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1926</v>
      </c>
      <c r="C403">
        <v>10606</v>
      </c>
      <c r="D403">
        <v>1427</v>
      </c>
      <c r="E403">
        <v>235</v>
      </c>
      <c r="F403">
        <v>3022</v>
      </c>
      <c r="G403">
        <f t="shared" si="50"/>
        <v>563111</v>
      </c>
      <c r="H403">
        <v>7635</v>
      </c>
      <c r="I403">
        <v>243</v>
      </c>
      <c r="J403">
        <v>10122</v>
      </c>
      <c r="K403">
        <v>77739</v>
      </c>
      <c r="L403">
        <v>87901</v>
      </c>
      <c r="M403">
        <v>1664</v>
      </c>
      <c r="N403">
        <f t="shared" si="52"/>
        <v>1.8541998514939435E-2</v>
      </c>
      <c r="O403">
        <f t="shared" si="53"/>
        <v>94079.857142857145</v>
      </c>
      <c r="P403">
        <v>41608</v>
      </c>
      <c r="Q403">
        <v>89</v>
      </c>
      <c r="R403">
        <f t="shared" si="54"/>
        <v>46293</v>
      </c>
      <c r="S403">
        <f t="shared" si="55"/>
        <v>1575</v>
      </c>
      <c r="T403">
        <f t="shared" si="44"/>
        <v>2.7115908117426751E-3</v>
      </c>
      <c r="U403">
        <f t="shared" si="45"/>
        <v>3.0433325887871343E-2</v>
      </c>
      <c r="V403">
        <f t="shared" si="46"/>
        <v>53724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8858</v>
      </c>
      <c r="C404">
        <v>6932</v>
      </c>
      <c r="D404">
        <v>963</v>
      </c>
      <c r="E404">
        <v>194</v>
      </c>
      <c r="F404">
        <v>2041</v>
      </c>
      <c r="G404">
        <f t="shared" si="50"/>
        <v>565152</v>
      </c>
      <c r="H404">
        <v>3524</v>
      </c>
      <c r="I404">
        <v>197</v>
      </c>
      <c r="J404">
        <v>6565</v>
      </c>
      <c r="K404">
        <v>26959</v>
      </c>
      <c r="L404">
        <v>33528</v>
      </c>
      <c r="M404">
        <v>1137</v>
      </c>
      <c r="N404">
        <f t="shared" si="52"/>
        <v>1.8718081883493463E-2</v>
      </c>
      <c r="O404">
        <f t="shared" si="53"/>
        <v>92424</v>
      </c>
      <c r="P404">
        <v>9810</v>
      </c>
      <c r="Q404">
        <v>45</v>
      </c>
      <c r="R404">
        <f t="shared" si="54"/>
        <v>23718</v>
      </c>
      <c r="S404">
        <f t="shared" si="55"/>
        <v>1092</v>
      </c>
      <c r="T404">
        <f t="shared" si="44"/>
        <v>2.7996400462797638E-3</v>
      </c>
      <c r="U404">
        <f t="shared" si="45"/>
        <v>3.0866754603032714E-2</v>
      </c>
      <c r="V404">
        <f t="shared" si="46"/>
        <v>52418.857142857145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4717</v>
      </c>
      <c r="C405">
        <v>5859</v>
      </c>
      <c r="D405">
        <v>851</v>
      </c>
      <c r="E405">
        <v>209</v>
      </c>
      <c r="F405">
        <v>1983</v>
      </c>
      <c r="G405">
        <f t="shared" si="50"/>
        <v>567135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598905612173E-2</v>
      </c>
      <c r="O405">
        <f t="shared" si="53"/>
        <v>91479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573666660199E-2</v>
      </c>
      <c r="V405">
        <f t="shared" si="46"/>
        <v>51538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7859</v>
      </c>
      <c r="C406">
        <v>13142</v>
      </c>
      <c r="D406">
        <v>1777</v>
      </c>
      <c r="E406">
        <v>242</v>
      </c>
      <c r="F406">
        <v>3201</v>
      </c>
      <c r="G406">
        <f t="shared" si="50"/>
        <v>570336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1376439658498E-2</v>
      </c>
      <c r="O406">
        <f t="shared" si="53"/>
        <v>90038.71428571429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7536182287434E-2</v>
      </c>
      <c r="V406">
        <f t="shared" si="46"/>
        <v>50093.571428571428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8829</v>
      </c>
      <c r="C407">
        <v>10970</v>
      </c>
      <c r="D407">
        <v>1424</v>
      </c>
      <c r="E407">
        <v>230</v>
      </c>
      <c r="F407">
        <v>3004</v>
      </c>
      <c r="G407">
        <f t="shared" si="50"/>
        <v>573340</v>
      </c>
      <c r="H407">
        <v>5925</v>
      </c>
      <c r="I407">
        <v>238</v>
      </c>
      <c r="J407">
        <v>10395</v>
      </c>
      <c r="K407">
        <v>94337</v>
      </c>
      <c r="L407">
        <v>105033</v>
      </c>
      <c r="M407">
        <v>1635</v>
      </c>
      <c r="N407">
        <f t="shared" si="52"/>
        <v>1.8244631094985888E-2</v>
      </c>
      <c r="O407">
        <f t="shared" si="53"/>
        <v>88119.857142857145</v>
      </c>
      <c r="P407">
        <v>49827</v>
      </c>
      <c r="Q407">
        <v>147</v>
      </c>
      <c r="R407">
        <f t="shared" si="54"/>
        <v>55206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1036298664659E-2</v>
      </c>
      <c r="V407">
        <f t="shared" si="46"/>
        <v>48612.571428571428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9827</v>
      </c>
      <c r="C408">
        <v>10998</v>
      </c>
      <c r="D408">
        <v>1564</v>
      </c>
      <c r="E408">
        <v>283</v>
      </c>
      <c r="F408">
        <v>3122</v>
      </c>
      <c r="G408">
        <f t="shared" si="50"/>
        <v>576462</v>
      </c>
      <c r="H408">
        <v>6750</v>
      </c>
      <c r="I408">
        <v>293</v>
      </c>
      <c r="J408">
        <v>10405</v>
      </c>
      <c r="K408">
        <v>84594</v>
      </c>
      <c r="L408">
        <v>95464</v>
      </c>
      <c r="M408">
        <v>1806</v>
      </c>
      <c r="N408">
        <f t="shared" si="52"/>
        <v>1.820207902381956E-2</v>
      </c>
      <c r="O408">
        <f t="shared" si="53"/>
        <v>87431.142857142855</v>
      </c>
      <c r="P408">
        <v>40358</v>
      </c>
      <c r="Q408">
        <v>145</v>
      </c>
      <c r="R408">
        <f t="shared" si="54"/>
        <v>55106</v>
      </c>
      <c r="S408">
        <f t="shared" si="55"/>
        <v>1661</v>
      </c>
      <c r="T408">
        <f t="shared" si="56"/>
        <v>2.9202534997696448E-3</v>
      </c>
      <c r="U408">
        <f t="shared" si="45"/>
        <v>3.07262818969131E-2</v>
      </c>
      <c r="V408">
        <f t="shared" si="46"/>
        <v>48051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0261</v>
      </c>
      <c r="C409">
        <v>10434</v>
      </c>
      <c r="D409">
        <v>1522</v>
      </c>
      <c r="E409">
        <v>259</v>
      </c>
      <c r="F409">
        <v>3427</v>
      </c>
      <c r="G409">
        <f t="shared" si="50"/>
        <v>579889</v>
      </c>
      <c r="H409">
        <v>7443</v>
      </c>
      <c r="I409">
        <v>266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1918900777825E-2</v>
      </c>
      <c r="O409">
        <f t="shared" si="53"/>
        <v>86835.428571428565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69786230565389E-2</v>
      </c>
      <c r="V409">
        <f t="shared" si="46"/>
        <v>47494.428571428572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9971</v>
      </c>
      <c r="C410">
        <v>9710</v>
      </c>
      <c r="D410">
        <v>1365</v>
      </c>
      <c r="E410">
        <v>261</v>
      </c>
      <c r="F410">
        <v>3088</v>
      </c>
      <c r="G410">
        <f t="shared" si="50"/>
        <v>582977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4949361383906E-2</v>
      </c>
      <c r="O410">
        <f t="shared" si="53"/>
        <v>86537.57142857143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0857414006231E-2</v>
      </c>
      <c r="V410">
        <f t="shared" ref="V410:V473" si="57">AVERAGE(R404:R410)</f>
        <v>47266.714285714283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6683</v>
      </c>
      <c r="C411">
        <v>6712</v>
      </c>
      <c r="D411">
        <v>858</v>
      </c>
      <c r="E411">
        <v>208</v>
      </c>
      <c r="F411">
        <v>2040</v>
      </c>
      <c r="G411">
        <f t="shared" si="50"/>
        <v>585017</v>
      </c>
      <c r="H411">
        <v>3827</v>
      </c>
      <c r="I411">
        <v>211</v>
      </c>
      <c r="J411">
        <v>6466</v>
      </c>
      <c r="K411">
        <v>26576</v>
      </c>
      <c r="L411">
        <v>33062</v>
      </c>
      <c r="M411">
        <v>1022</v>
      </c>
      <c r="N411">
        <f t="shared" si="52"/>
        <v>1.8048990825991207E-2</v>
      </c>
      <c r="O411">
        <f t="shared" si="53"/>
        <v>86471</v>
      </c>
      <c r="P411">
        <v>9949</v>
      </c>
      <c r="Q411">
        <v>22</v>
      </c>
      <c r="R411">
        <f t="shared" si="54"/>
        <v>23113</v>
      </c>
      <c r="S411">
        <f t="shared" si="55"/>
        <v>1000</v>
      </c>
      <c r="T411">
        <f t="shared" si="56"/>
        <v>2.8469103932226808E-3</v>
      </c>
      <c r="U411">
        <f t="shared" si="45"/>
        <v>3.0708952286366581E-2</v>
      </c>
      <c r="V411">
        <f t="shared" si="57"/>
        <v>47180.285714285717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2507</v>
      </c>
      <c r="C412">
        <v>5824</v>
      </c>
      <c r="D412">
        <v>740</v>
      </c>
      <c r="E412">
        <v>183</v>
      </c>
      <c r="F412">
        <v>1899</v>
      </c>
      <c r="G412">
        <f t="shared" ref="G412:G475" si="58">F412+G411</f>
        <v>586916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714070999497E-2</v>
      </c>
      <c r="O412">
        <f t="shared" si="53"/>
        <v>86113.28571428571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620632057193E-2</v>
      </c>
      <c r="V412">
        <f t="shared" si="57"/>
        <v>47039.142857142855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5160</v>
      </c>
      <c r="C413">
        <v>12653</v>
      </c>
      <c r="D413">
        <v>1749</v>
      </c>
      <c r="E413">
        <v>293</v>
      </c>
      <c r="F413">
        <v>3363</v>
      </c>
      <c r="G413">
        <f t="shared" si="58"/>
        <v>590279</v>
      </c>
      <c r="H413">
        <v>7814</v>
      </c>
      <c r="I413">
        <v>300</v>
      </c>
      <c r="J413">
        <v>11875</v>
      </c>
      <c r="K413">
        <v>118321</v>
      </c>
      <c r="L413">
        <v>130566</v>
      </c>
      <c r="M413">
        <v>1963</v>
      </c>
      <c r="N413">
        <f t="shared" si="52"/>
        <v>1.7758835020422661E-2</v>
      </c>
      <c r="O413">
        <f t="shared" si="53"/>
        <v>86073.857142857145</v>
      </c>
      <c r="P413">
        <v>61411</v>
      </c>
      <c r="Q413">
        <v>131</v>
      </c>
      <c r="R413">
        <f t="shared" si="54"/>
        <v>69155</v>
      </c>
      <c r="S413">
        <f t="shared" si="55"/>
        <v>1832</v>
      </c>
      <c r="T413">
        <f t="shared" si="56"/>
        <v>2.5410177214080744E-3</v>
      </c>
      <c r="U413">
        <f t="shared" si="45"/>
        <v>3.0443290090715162E-2</v>
      </c>
      <c r="V413">
        <f t="shared" si="57"/>
        <v>46944.428571428572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7035</v>
      </c>
      <c r="C414">
        <v>11875</v>
      </c>
      <c r="D414">
        <v>1581</v>
      </c>
      <c r="E414">
        <v>291</v>
      </c>
      <c r="F414">
        <v>3132</v>
      </c>
      <c r="G414">
        <f t="shared" si="58"/>
        <v>593411</v>
      </c>
      <c r="H414">
        <v>6031</v>
      </c>
      <c r="I414">
        <v>296</v>
      </c>
      <c r="J414">
        <v>11133</v>
      </c>
      <c r="K414">
        <v>97906</v>
      </c>
      <c r="L414">
        <v>109422</v>
      </c>
      <c r="M414">
        <v>1805</v>
      </c>
      <c r="N414">
        <f t="shared" si="52"/>
        <v>1.7910516620366253E-2</v>
      </c>
      <c r="O414">
        <f t="shared" si="53"/>
        <v>86700.857142857145</v>
      </c>
      <c r="P414">
        <v>51257</v>
      </c>
      <c r="Q414">
        <v>128</v>
      </c>
      <c r="R414">
        <f t="shared" si="54"/>
        <v>58165</v>
      </c>
      <c r="S414">
        <f t="shared" si="55"/>
        <v>1677</v>
      </c>
      <c r="T414">
        <f t="shared" si="56"/>
        <v>2.4588139582183222E-3</v>
      </c>
      <c r="U414">
        <f t="shared" si="45"/>
        <v>3.0741623186657418E-2</v>
      </c>
      <c r="V414">
        <f t="shared" si="57"/>
        <v>47367.142857142855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7941</v>
      </c>
      <c r="C415">
        <v>10906</v>
      </c>
      <c r="D415">
        <v>1531</v>
      </c>
      <c r="E415">
        <v>299</v>
      </c>
      <c r="F415">
        <v>3061</v>
      </c>
      <c r="G415">
        <f t="shared" si="58"/>
        <v>596472</v>
      </c>
      <c r="H415">
        <v>6386</v>
      </c>
      <c r="I415">
        <v>306</v>
      </c>
      <c r="J415">
        <v>10162</v>
      </c>
      <c r="K415">
        <v>80556</v>
      </c>
      <c r="L415">
        <v>91192</v>
      </c>
      <c r="M415">
        <v>1723</v>
      </c>
      <c r="N415">
        <f t="shared" si="52"/>
        <v>1.7899753415837806E-2</v>
      </c>
      <c r="O415">
        <f t="shared" si="53"/>
        <v>86090.571428571435</v>
      </c>
      <c r="P415">
        <v>39579</v>
      </c>
      <c r="Q415">
        <v>97</v>
      </c>
      <c r="R415">
        <f t="shared" si="54"/>
        <v>51613</v>
      </c>
      <c r="S415">
        <f t="shared" si="55"/>
        <v>1626</v>
      </c>
      <c r="T415">
        <f t="shared" si="56"/>
        <v>2.2909632608165155E-3</v>
      </c>
      <c r="U415">
        <f t="shared" si="45"/>
        <v>3.0962243619638074E-2</v>
      </c>
      <c r="V415">
        <f t="shared" si="57"/>
        <v>46868.142857142855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8301</v>
      </c>
      <c r="C416">
        <v>10360</v>
      </c>
      <c r="D416">
        <v>1598</v>
      </c>
      <c r="E416">
        <v>272</v>
      </c>
      <c r="F416">
        <v>3026</v>
      </c>
      <c r="G416">
        <f t="shared" si="58"/>
        <v>599498</v>
      </c>
      <c r="H416">
        <v>6604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6164126290136E-2</v>
      </c>
      <c r="O416">
        <f t="shared" si="53"/>
        <v>85345.42857142856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1837148616729E-2</v>
      </c>
      <c r="V416">
        <f t="shared" si="57"/>
        <v>46205.14285714285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7930</v>
      </c>
      <c r="C417">
        <v>9629</v>
      </c>
      <c r="D417">
        <v>1438</v>
      </c>
      <c r="E417">
        <v>287</v>
      </c>
      <c r="F417">
        <v>2908</v>
      </c>
      <c r="G417">
        <f t="shared" si="58"/>
        <v>602406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4035653137275E-2</v>
      </c>
      <c r="O417">
        <f t="shared" si="53"/>
        <v>85105.71428571429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796082573509993E-2</v>
      </c>
      <c r="V417">
        <f t="shared" si="57"/>
        <v>45985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4933</v>
      </c>
      <c r="C418">
        <v>7003</v>
      </c>
      <c r="D418">
        <v>1070</v>
      </c>
      <c r="E418">
        <v>233</v>
      </c>
      <c r="F418">
        <v>2074</v>
      </c>
      <c r="G418">
        <f t="shared" si="58"/>
        <v>604480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31639196138E-2</v>
      </c>
      <c r="O418">
        <f t="shared" si="53"/>
        <v>85060.85714285714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171780359447E-2</v>
      </c>
      <c r="V418">
        <f t="shared" si="57"/>
        <v>46038.857142857145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0578</v>
      </c>
      <c r="C419">
        <v>5645</v>
      </c>
      <c r="D419">
        <v>829</v>
      </c>
      <c r="E419">
        <v>208</v>
      </c>
      <c r="F419">
        <v>2034</v>
      </c>
      <c r="G419">
        <f t="shared" si="58"/>
        <v>606514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172297752054E-2</v>
      </c>
      <c r="O419">
        <f t="shared" si="53"/>
        <v>84902.85714285714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041120470519E-2</v>
      </c>
      <c r="V419">
        <f t="shared" si="57"/>
        <v>45858.285714285717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3607</v>
      </c>
      <c r="C420">
        <v>13029</v>
      </c>
      <c r="D420">
        <v>1982</v>
      </c>
      <c r="E420">
        <v>319</v>
      </c>
      <c r="F420">
        <v>3411</v>
      </c>
      <c r="G420">
        <f t="shared" si="58"/>
        <v>609925</v>
      </c>
      <c r="H420">
        <v>6963</v>
      </c>
      <c r="I420">
        <v>336</v>
      </c>
      <c r="J420">
        <v>12172</v>
      </c>
      <c r="K420">
        <v>112223</v>
      </c>
      <c r="L420">
        <v>124615</v>
      </c>
      <c r="M420">
        <v>2256</v>
      </c>
      <c r="N420">
        <f t="shared" si="52"/>
        <v>1.9367097858656729E-2</v>
      </c>
      <c r="O420">
        <f t="shared" si="53"/>
        <v>84052.71428571429</v>
      </c>
      <c r="P420">
        <v>59344</v>
      </c>
      <c r="Q420">
        <v>146</v>
      </c>
      <c r="R420">
        <f t="shared" si="54"/>
        <v>65271</v>
      </c>
      <c r="S420">
        <f t="shared" si="55"/>
        <v>2110</v>
      </c>
      <c r="T420">
        <f t="shared" si="56"/>
        <v>2.2562627882541614E-3</v>
      </c>
      <c r="U420">
        <f t="shared" si="45"/>
        <v>3.400247221906888E-2</v>
      </c>
      <c r="V420">
        <f t="shared" si="57"/>
        <v>45303.428571428572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5735</v>
      </c>
      <c r="C421">
        <v>12128</v>
      </c>
      <c r="D421">
        <v>1808</v>
      </c>
      <c r="E421">
        <v>303</v>
      </c>
      <c r="F421">
        <v>3143</v>
      </c>
      <c r="G421">
        <f t="shared" si="58"/>
        <v>613068</v>
      </c>
      <c r="H421">
        <v>5976</v>
      </c>
      <c r="I421">
        <v>307</v>
      </c>
      <c r="J421">
        <v>11309</v>
      </c>
      <c r="K421">
        <v>95754</v>
      </c>
      <c r="L421">
        <v>107428</v>
      </c>
      <c r="M421">
        <v>2007</v>
      </c>
      <c r="N421">
        <f t="shared" si="52"/>
        <v>1.9777446173523769E-2</v>
      </c>
      <c r="O421">
        <f t="shared" si="53"/>
        <v>83767.857142857145</v>
      </c>
      <c r="P421">
        <v>50690</v>
      </c>
      <c r="Q421">
        <v>138</v>
      </c>
      <c r="R421">
        <f t="shared" si="54"/>
        <v>56738</v>
      </c>
      <c r="S421">
        <f t="shared" si="55"/>
        <v>1869</v>
      </c>
      <c r="T421">
        <f t="shared" si="56"/>
        <v>2.2979333377666452E-3</v>
      </c>
      <c r="U421">
        <f t="shared" si="45"/>
        <v>3.4764346826228948E-2</v>
      </c>
      <c r="V421">
        <f t="shared" si="57"/>
        <v>45099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7156</v>
      </c>
      <c r="C422">
        <v>11421</v>
      </c>
      <c r="D422">
        <v>1860</v>
      </c>
      <c r="E422">
        <v>317</v>
      </c>
      <c r="F422">
        <v>3369</v>
      </c>
      <c r="G422">
        <f t="shared" si="58"/>
        <v>616437</v>
      </c>
      <c r="H422">
        <v>6478</v>
      </c>
      <c r="I422">
        <v>324</v>
      </c>
      <c r="J422">
        <v>10603</v>
      </c>
      <c r="K422">
        <v>79903</v>
      </c>
      <c r="L422">
        <v>90886</v>
      </c>
      <c r="M422">
        <v>2032</v>
      </c>
      <c r="N422">
        <f t="shared" si="52"/>
        <v>2.0315014102435039E-2</v>
      </c>
      <c r="O422">
        <f t="shared" si="53"/>
        <v>83724.142857142855</v>
      </c>
      <c r="P422">
        <v>40243</v>
      </c>
      <c r="Q422">
        <v>108</v>
      </c>
      <c r="R422">
        <f t="shared" si="54"/>
        <v>50643</v>
      </c>
      <c r="S422">
        <f t="shared" si="55"/>
        <v>1924</v>
      </c>
      <c r="T422">
        <f t="shared" si="56"/>
        <v>2.3328493193092111E-3</v>
      </c>
      <c r="U422">
        <f t="shared" si="45"/>
        <v>3.5818344152233526E-2</v>
      </c>
      <c r="V422">
        <f t="shared" si="57"/>
        <v>44961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8241</v>
      </c>
      <c r="C423">
        <v>11085</v>
      </c>
      <c r="D423">
        <v>1926</v>
      </c>
      <c r="E423">
        <v>309</v>
      </c>
      <c r="F423">
        <v>3316</v>
      </c>
      <c r="G423">
        <f t="shared" si="58"/>
        <v>619753</v>
      </c>
      <c r="H423">
        <v>6114</v>
      </c>
      <c r="I423">
        <v>319</v>
      </c>
      <c r="J423">
        <v>10197</v>
      </c>
      <c r="K423">
        <v>99445</v>
      </c>
      <c r="L423">
        <v>110058</v>
      </c>
      <c r="M423">
        <v>2164</v>
      </c>
      <c r="N423">
        <f t="shared" si="52"/>
        <v>2.0977826369196078E-2</v>
      </c>
      <c r="O423">
        <f t="shared" si="53"/>
        <v>83625.71428571429</v>
      </c>
      <c r="P423">
        <v>54212</v>
      </c>
      <c r="Q423">
        <v>103</v>
      </c>
      <c r="R423">
        <f t="shared" si="54"/>
        <v>55846</v>
      </c>
      <c r="S423">
        <f t="shared" si="55"/>
        <v>2061</v>
      </c>
      <c r="T423">
        <f t="shared" si="56"/>
        <v>2.3642153551519112E-3</v>
      </c>
      <c r="U423">
        <f t="shared" si="45"/>
        <v>3.6851234071645152E-2</v>
      </c>
      <c r="V423">
        <f t="shared" si="57"/>
        <v>45135.142857142855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8958</v>
      </c>
      <c r="C424">
        <v>10717</v>
      </c>
      <c r="D424">
        <v>1745</v>
      </c>
      <c r="E424">
        <v>296</v>
      </c>
      <c r="F424">
        <v>3084</v>
      </c>
      <c r="G424">
        <f t="shared" si="58"/>
        <v>622837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6171570824168E-2</v>
      </c>
      <c r="O424">
        <f t="shared" si="53"/>
        <v>83840.428571428565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72750588538507E-2</v>
      </c>
      <c r="V424">
        <f t="shared" si="57"/>
        <v>45451.571428571428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6036</v>
      </c>
      <c r="C425">
        <v>7078</v>
      </c>
      <c r="D425">
        <v>1232</v>
      </c>
      <c r="E425">
        <v>239</v>
      </c>
      <c r="F425">
        <v>2217</v>
      </c>
      <c r="G425">
        <f t="shared" si="58"/>
        <v>625054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917535312848E-2</v>
      </c>
      <c r="O425">
        <f t="shared" si="53"/>
        <v>83984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6171140687266E-2</v>
      </c>
      <c r="V425">
        <f t="shared" si="57"/>
        <v>45596.571428571428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2464</v>
      </c>
      <c r="C426">
        <v>6428</v>
      </c>
      <c r="D426">
        <v>1041</v>
      </c>
      <c r="E426">
        <v>244</v>
      </c>
      <c r="F426">
        <v>2080</v>
      </c>
      <c r="G426">
        <f t="shared" si="58"/>
        <v>627134</v>
      </c>
      <c r="H426">
        <v>3254</v>
      </c>
      <c r="I426">
        <v>251</v>
      </c>
      <c r="J426">
        <v>5983</v>
      </c>
      <c r="K426">
        <v>33842</v>
      </c>
      <c r="L426">
        <v>39836</v>
      </c>
      <c r="M426">
        <v>1197</v>
      </c>
      <c r="N426">
        <f t="shared" si="52"/>
        <v>2.1997004476399698E-2</v>
      </c>
      <c r="O426">
        <f t="shared" si="53"/>
        <v>84602.428571428565</v>
      </c>
      <c r="P426">
        <v>15910</v>
      </c>
      <c r="Q426">
        <v>23</v>
      </c>
      <c r="R426">
        <f t="shared" si="54"/>
        <v>23926</v>
      </c>
      <c r="S426">
        <f t="shared" si="55"/>
        <v>1174</v>
      </c>
      <c r="T426">
        <f t="shared" si="56"/>
        <v>2.2451512513198598E-3</v>
      </c>
      <c r="U426">
        <f t="shared" si="45"/>
        <v>3.8538389460816252E-2</v>
      </c>
      <c r="V426">
        <f t="shared" si="57"/>
        <v>46043.14285714285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6260</v>
      </c>
      <c r="C427">
        <v>13796</v>
      </c>
      <c r="D427">
        <v>2373</v>
      </c>
      <c r="E427">
        <v>416</v>
      </c>
      <c r="F427">
        <v>3795</v>
      </c>
      <c r="G427">
        <f t="shared" si="58"/>
        <v>630929</v>
      </c>
      <c r="H427">
        <v>7587</v>
      </c>
      <c r="I427">
        <v>425</v>
      </c>
      <c r="J427">
        <v>12754</v>
      </c>
      <c r="K427">
        <v>115215</v>
      </c>
      <c r="L427">
        <v>128295</v>
      </c>
      <c r="M427">
        <v>2669</v>
      </c>
      <c r="N427">
        <f t="shared" si="52"/>
        <v>2.2554233365833357E-2</v>
      </c>
      <c r="O427">
        <f t="shared" si="53"/>
        <v>85128.142857142855</v>
      </c>
      <c r="P427">
        <v>62055</v>
      </c>
      <c r="Q427">
        <v>200</v>
      </c>
      <c r="R427">
        <f t="shared" si="54"/>
        <v>66240</v>
      </c>
      <c r="S427">
        <f t="shared" si="55"/>
        <v>2469</v>
      </c>
      <c r="T427">
        <f t="shared" si="56"/>
        <v>2.4208989604806584E-3</v>
      </c>
      <c r="U427">
        <f t="shared" si="45"/>
        <v>3.9533394582254515E-2</v>
      </c>
      <c r="V427">
        <f t="shared" si="57"/>
        <v>46181.571428571428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8703</v>
      </c>
      <c r="C428">
        <v>12443</v>
      </c>
      <c r="D428">
        <v>2113</v>
      </c>
      <c r="E428">
        <v>374</v>
      </c>
      <c r="F428">
        <v>3359</v>
      </c>
      <c r="G428">
        <f t="shared" si="58"/>
        <v>634288</v>
      </c>
      <c r="H428">
        <v>6214</v>
      </c>
      <c r="I428">
        <v>380</v>
      </c>
      <c r="J428">
        <v>11404</v>
      </c>
      <c r="K428">
        <v>93946</v>
      </c>
      <c r="L428">
        <v>105754</v>
      </c>
      <c r="M428">
        <v>2311</v>
      </c>
      <c r="N428">
        <f t="shared" si="52"/>
        <v>2.3129363892006871E-2</v>
      </c>
      <c r="O428">
        <f t="shared" si="53"/>
        <v>84889</v>
      </c>
      <c r="P428">
        <v>50922</v>
      </c>
      <c r="Q428">
        <v>190</v>
      </c>
      <c r="R428">
        <f t="shared" si="54"/>
        <v>54832</v>
      </c>
      <c r="S428">
        <f t="shared" si="55"/>
        <v>2121</v>
      </c>
      <c r="T428">
        <f t="shared" si="56"/>
        <v>2.6094158866516648E-3</v>
      </c>
      <c r="U428">
        <f t="shared" si="45"/>
        <v>4.0552020288457051E-2</v>
      </c>
      <c r="V428">
        <f t="shared" si="57"/>
        <v>45909.285714285717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0836</v>
      </c>
      <c r="C429">
        <v>12133</v>
      </c>
      <c r="D429">
        <v>2279</v>
      </c>
      <c r="E429">
        <v>356</v>
      </c>
      <c r="F429">
        <v>3323</v>
      </c>
      <c r="G429">
        <f t="shared" si="58"/>
        <v>637611</v>
      </c>
      <c r="H429">
        <v>5952</v>
      </c>
      <c r="I429">
        <v>362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9459355094337E-2</v>
      </c>
      <c r="O429">
        <f t="shared" si="53"/>
        <v>85088.857142857145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9071268151138E-2</v>
      </c>
      <c r="V429">
        <f t="shared" si="57"/>
        <v>46179.714285714283</v>
      </c>
      <c r="W429">
        <f t="shared" si="47"/>
        <v>38909.142857142855</v>
      </c>
      <c r="X429">
        <f t="shared" si="48"/>
        <v>1920.5714285714287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2780</v>
      </c>
      <c r="C430">
        <v>11944</v>
      </c>
      <c r="D430">
        <v>2377</v>
      </c>
      <c r="E430">
        <v>354</v>
      </c>
      <c r="F430">
        <v>3277</v>
      </c>
      <c r="G430">
        <f t="shared" si="58"/>
        <v>640888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2129584563996E-2</v>
      </c>
      <c r="O430">
        <f t="shared" si="53"/>
        <v>85706.857142857145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60083620265614E-2</v>
      </c>
      <c r="V430">
        <f t="shared" si="57"/>
        <v>46468.571428571428</v>
      </c>
      <c r="W430">
        <f t="shared" si="47"/>
        <v>39238.285714285717</v>
      </c>
      <c r="X430">
        <f t="shared" si="48"/>
        <v>1987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4241</v>
      </c>
      <c r="C431">
        <v>11461</v>
      </c>
      <c r="D431">
        <v>2141</v>
      </c>
      <c r="E431">
        <v>335</v>
      </c>
      <c r="F431">
        <v>3191</v>
      </c>
      <c r="G431">
        <f t="shared" si="58"/>
        <v>644079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687131099773E-2</v>
      </c>
      <c r="O431">
        <f t="shared" si="53"/>
        <v>86042.428571428565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4293223339601E-2</v>
      </c>
      <c r="V431">
        <f t="shared" si="57"/>
        <v>46963.714285714283</v>
      </c>
      <c r="W431">
        <f t="shared" si="47"/>
        <v>39078.714285714283</v>
      </c>
      <c r="X431">
        <f t="shared" si="48"/>
        <v>2041.7142857142858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1762</v>
      </c>
      <c r="C432">
        <v>7521</v>
      </c>
      <c r="D432">
        <v>1395</v>
      </c>
      <c r="E432">
        <v>253</v>
      </c>
      <c r="F432">
        <v>2123</v>
      </c>
      <c r="G432">
        <f t="shared" si="58"/>
        <v>646202</v>
      </c>
      <c r="H432">
        <v>3690</v>
      </c>
      <c r="I432">
        <v>265</v>
      </c>
      <c r="J432">
        <v>6885</v>
      </c>
      <c r="K432">
        <v>27742</v>
      </c>
      <c r="L432">
        <v>34677</v>
      </c>
      <c r="M432">
        <v>1638</v>
      </c>
      <c r="N432">
        <f t="shared" si="52"/>
        <v>2.557769043186494E-2</v>
      </c>
      <c r="O432">
        <f t="shared" si="53"/>
        <v>86174.428571428565</v>
      </c>
      <c r="P432">
        <v>9919</v>
      </c>
      <c r="Q432">
        <v>46</v>
      </c>
      <c r="R432">
        <f t="shared" si="54"/>
        <v>24758</v>
      </c>
      <c r="S432">
        <f t="shared" si="55"/>
        <v>1592</v>
      </c>
      <c r="T432">
        <f t="shared" si="56"/>
        <v>3.3148325079679969E-3</v>
      </c>
      <c r="U432">
        <f t="shared" si="45"/>
        <v>4.4133872747333582E-2</v>
      </c>
      <c r="V432">
        <f t="shared" si="57"/>
        <v>46999.857142857145</v>
      </c>
      <c r="W432">
        <f t="shared" si="47"/>
        <v>39174.571428571428</v>
      </c>
      <c r="X432">
        <f t="shared" si="48"/>
        <v>2074.2857142857142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8677</v>
      </c>
      <c r="C433">
        <v>6915</v>
      </c>
      <c r="D433">
        <v>1123</v>
      </c>
      <c r="E433">
        <v>234</v>
      </c>
      <c r="F433">
        <v>1916</v>
      </c>
      <c r="G433">
        <f t="shared" si="58"/>
        <v>648118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926104124498E-2</v>
      </c>
      <c r="O433">
        <f t="shared" si="53"/>
        <v>86105.71428571429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232943880599E-2</v>
      </c>
      <c r="V433">
        <f t="shared" si="57"/>
        <v>47111.285714285717</v>
      </c>
      <c r="W433">
        <f t="shared" si="47"/>
        <v>38994.428571428572</v>
      </c>
      <c r="X433">
        <f t="shared" si="48"/>
        <v>2082.4285714285716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2926</v>
      </c>
      <c r="C434">
        <v>14249</v>
      </c>
      <c r="D434">
        <v>2600</v>
      </c>
      <c r="E434">
        <v>416</v>
      </c>
      <c r="F434">
        <v>4133</v>
      </c>
      <c r="G434">
        <f t="shared" si="58"/>
        <v>652251</v>
      </c>
      <c r="H434">
        <v>7782</v>
      </c>
      <c r="I434">
        <v>429</v>
      </c>
      <c r="J434">
        <v>12904</v>
      </c>
      <c r="K434">
        <v>120767</v>
      </c>
      <c r="L434">
        <v>134091</v>
      </c>
      <c r="M434">
        <v>2838</v>
      </c>
      <c r="N434">
        <f t="shared" si="52"/>
        <v>2.5742108930285144E-2</v>
      </c>
      <c r="O434">
        <f t="shared" si="53"/>
        <v>86933.71428571429</v>
      </c>
      <c r="P434">
        <v>63913</v>
      </c>
      <c r="Q434">
        <v>222</v>
      </c>
      <c r="R434">
        <f t="shared" si="54"/>
        <v>70178</v>
      </c>
      <c r="S434">
        <f t="shared" si="55"/>
        <v>2616</v>
      </c>
      <c r="T434">
        <f t="shared" si="56"/>
        <v>3.4240718436498205E-3</v>
      </c>
      <c r="U434">
        <f t="shared" si="45"/>
        <v>4.4121216479831714E-2</v>
      </c>
      <c r="V434">
        <f t="shared" si="57"/>
        <v>47673.857142857145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5904</v>
      </c>
      <c r="C435">
        <v>12978</v>
      </c>
      <c r="D435">
        <v>2302</v>
      </c>
      <c r="E435">
        <v>347</v>
      </c>
      <c r="F435">
        <v>3389</v>
      </c>
      <c r="G435">
        <f t="shared" si="58"/>
        <v>655640</v>
      </c>
      <c r="H435">
        <v>5892</v>
      </c>
      <c r="I435">
        <v>370</v>
      </c>
      <c r="J435">
        <v>11868</v>
      </c>
      <c r="K435">
        <v>96515</v>
      </c>
      <c r="L435">
        <v>109091</v>
      </c>
      <c r="M435">
        <v>2578</v>
      </c>
      <c r="N435">
        <f t="shared" si="52"/>
        <v>2.6038083066257215E-2</v>
      </c>
      <c r="O435">
        <f t="shared" si="53"/>
        <v>87410.428571428565</v>
      </c>
      <c r="P435">
        <v>50861</v>
      </c>
      <c r="Q435">
        <v>154</v>
      </c>
      <c r="R435">
        <f t="shared" si="54"/>
        <v>58230</v>
      </c>
      <c r="S435">
        <f t="shared" si="55"/>
        <v>2424</v>
      </c>
      <c r="T435">
        <f t="shared" si="56"/>
        <v>3.2938076416337285E-3</v>
      </c>
      <c r="U435">
        <f t="shared" si="45"/>
        <v>4.4575293297539419E-2</v>
      </c>
      <c r="V435">
        <f t="shared" si="57"/>
        <v>48159.285714285717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8958</v>
      </c>
      <c r="C436">
        <v>13054</v>
      </c>
      <c r="D436">
        <v>2336</v>
      </c>
      <c r="E436">
        <v>381</v>
      </c>
      <c r="F436">
        <v>3696</v>
      </c>
      <c r="G436">
        <f t="shared" si="58"/>
        <v>659336</v>
      </c>
      <c r="H436">
        <v>6830</v>
      </c>
      <c r="I436">
        <v>389</v>
      </c>
      <c r="J436">
        <v>11849</v>
      </c>
      <c r="K436">
        <v>84428</v>
      </c>
      <c r="L436">
        <v>97170</v>
      </c>
      <c r="M436">
        <v>2610</v>
      </c>
      <c r="N436">
        <f t="shared" si="52"/>
        <v>2.5963181669309519E-2</v>
      </c>
      <c r="O436">
        <f t="shared" si="53"/>
        <v>88108.28571428571</v>
      </c>
      <c r="P436">
        <v>42171</v>
      </c>
      <c r="Q436">
        <v>168</v>
      </c>
      <c r="R436">
        <f t="shared" si="54"/>
        <v>54999</v>
      </c>
      <c r="S436">
        <f t="shared" si="55"/>
        <v>2442</v>
      </c>
      <c r="T436">
        <f t="shared" si="56"/>
        <v>3.1748322389782814E-3</v>
      </c>
      <c r="U436">
        <f t="shared" si="45"/>
        <v>4.4564135485808856E-2</v>
      </c>
      <c r="V436">
        <f t="shared" si="57"/>
        <v>48511.142857142855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0885</v>
      </c>
      <c r="C437">
        <v>11927</v>
      </c>
      <c r="D437">
        <v>2239</v>
      </c>
      <c r="E437">
        <v>345</v>
      </c>
      <c r="F437">
        <v>3272</v>
      </c>
      <c r="G437">
        <f t="shared" si="58"/>
        <v>662608</v>
      </c>
      <c r="H437">
        <v>6471</v>
      </c>
      <c r="I437">
        <v>352</v>
      </c>
      <c r="J437">
        <v>10657</v>
      </c>
      <c r="K437">
        <v>103266</v>
      </c>
      <c r="L437">
        <v>115265</v>
      </c>
      <c r="M437">
        <v>2523</v>
      </c>
      <c r="N437">
        <f t="shared" si="52"/>
        <v>2.5696240036655715E-2</v>
      </c>
      <c r="O437">
        <f t="shared" si="53"/>
        <v>88234.142857142855</v>
      </c>
      <c r="P437">
        <v>54666</v>
      </c>
      <c r="Q437">
        <v>164</v>
      </c>
      <c r="R437">
        <f t="shared" si="54"/>
        <v>60599</v>
      </c>
      <c r="S437">
        <f t="shared" si="55"/>
        <v>2359</v>
      </c>
      <c r="T437">
        <f t="shared" si="56"/>
        <v>3.2869647332292159E-3</v>
      </c>
      <c r="U437">
        <f t="shared" si="45"/>
        <v>4.3720731853383932E-2</v>
      </c>
      <c r="V437">
        <f t="shared" si="57"/>
        <v>48901.285714285717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1736</v>
      </c>
      <c r="C438">
        <v>10851</v>
      </c>
      <c r="D438">
        <v>1866</v>
      </c>
      <c r="E438">
        <v>269</v>
      </c>
      <c r="F438">
        <v>3076</v>
      </c>
      <c r="G438">
        <f t="shared" si="58"/>
        <v>665684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04068942023E-2</v>
      </c>
      <c r="O438">
        <f t="shared" si="53"/>
        <v>87643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7922342239236E-2</v>
      </c>
      <c r="V438">
        <f t="shared" si="57"/>
        <v>48432.285714285717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9478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208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389236757488E-2</v>
      </c>
      <c r="O439">
        <f t="shared" si="53"/>
        <v>87790.85714285714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4956662259438E-2</v>
      </c>
      <c r="V439">
        <f t="shared" si="57"/>
        <v>48621.428571428572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4349</v>
      </c>
      <c r="C440">
        <v>4871</v>
      </c>
      <c r="D440">
        <v>754</v>
      </c>
      <c r="E440">
        <v>124</v>
      </c>
      <c r="F440">
        <v>1173</v>
      </c>
      <c r="G440">
        <f t="shared" si="58"/>
        <v>669381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7</v>
      </c>
      <c r="N440">
        <f t="shared" si="52"/>
        <v>2.4986732854067988E-2</v>
      </c>
      <c r="O440">
        <f t="shared" si="53"/>
        <v>86680.28571428571</v>
      </c>
      <c r="P440">
        <v>14192</v>
      </c>
      <c r="Q440">
        <v>24</v>
      </c>
      <c r="R440">
        <f t="shared" si="54"/>
        <v>17389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8741866421643E-2</v>
      </c>
      <c r="V440">
        <f t="shared" si="57"/>
        <v>47576.142857142855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9176</v>
      </c>
      <c r="C441">
        <v>14827</v>
      </c>
      <c r="D441">
        <v>2470</v>
      </c>
      <c r="E441">
        <v>363</v>
      </c>
      <c r="F441">
        <v>3584</v>
      </c>
      <c r="G441">
        <f t="shared" si="58"/>
        <v>672965</v>
      </c>
      <c r="H441">
        <v>7245</v>
      </c>
      <c r="I441">
        <v>371</v>
      </c>
      <c r="J441">
        <v>1181</v>
      </c>
      <c r="K441">
        <v>14652</v>
      </c>
      <c r="L441">
        <v>135106</v>
      </c>
      <c r="M441">
        <v>2799</v>
      </c>
      <c r="N441">
        <f t="shared" si="52"/>
        <v>2.4880836227761167E-2</v>
      </c>
      <c r="O441">
        <f t="shared" si="53"/>
        <v>86825.28571428571</v>
      </c>
      <c r="P441">
        <v>64098</v>
      </c>
      <c r="Q441">
        <v>189</v>
      </c>
      <c r="R441">
        <f t="shared" si="54"/>
        <v>71008</v>
      </c>
      <c r="S441">
        <f t="shared" si="55"/>
        <v>2610</v>
      </c>
      <c r="T441">
        <f t="shared" si="56"/>
        <v>2.9498309688442358E-3</v>
      </c>
      <c r="U441">
        <f t="shared" si="60"/>
        <v>4.2873873415143336E-2</v>
      </c>
      <c r="V441">
        <f t="shared" si="57"/>
        <v>47694.714285714283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2460</v>
      </c>
      <c r="C442">
        <v>13284</v>
      </c>
      <c r="D442">
        <v>2162</v>
      </c>
      <c r="E442">
        <v>390</v>
      </c>
      <c r="F442">
        <v>3257</v>
      </c>
      <c r="G442">
        <f t="shared" si="58"/>
        <v>676222</v>
      </c>
      <c r="H442">
        <v>6200</v>
      </c>
      <c r="I442">
        <v>398</v>
      </c>
      <c r="J442" s="77"/>
      <c r="K442" s="77"/>
      <c r="L442">
        <v>113106</v>
      </c>
      <c r="M442">
        <v>2450</v>
      </c>
      <c r="N442">
        <f t="shared" si="52"/>
        <v>2.4508329628370427E-2</v>
      </c>
      <c r="O442">
        <f t="shared" si="53"/>
        <v>87398.857142857145</v>
      </c>
      <c r="P442">
        <v>53555</v>
      </c>
      <c r="Q442">
        <v>129</v>
      </c>
      <c r="R442">
        <f t="shared" si="54"/>
        <v>59551</v>
      </c>
      <c r="S442">
        <f t="shared" si="55"/>
        <v>2321</v>
      </c>
      <c r="T442">
        <f t="shared" si="56"/>
        <v>2.8307207311429891E-3</v>
      </c>
      <c r="U442">
        <f t="shared" si="60"/>
        <v>4.2397608477731635E-2</v>
      </c>
      <c r="V442">
        <f t="shared" si="57"/>
        <v>47883.428571428572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5189</v>
      </c>
      <c r="C443">
        <v>12729</v>
      </c>
      <c r="D443">
        <v>2219</v>
      </c>
      <c r="E443">
        <v>339</v>
      </c>
      <c r="F443">
        <v>3476</v>
      </c>
      <c r="G443">
        <f t="shared" si="58"/>
        <v>679698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2001139589975E-2</v>
      </c>
      <c r="O443">
        <f t="shared" si="53"/>
        <v>87500.142857142855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26284440054478E-2</v>
      </c>
      <c r="V443">
        <f t="shared" si="57"/>
        <v>47727.857142857145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6710</v>
      </c>
      <c r="C444">
        <v>11521</v>
      </c>
      <c r="D444">
        <v>2188</v>
      </c>
      <c r="E444">
        <v>382</v>
      </c>
      <c r="F444">
        <v>3514</v>
      </c>
      <c r="G444">
        <f t="shared" si="58"/>
        <v>683212</v>
      </c>
      <c r="H444">
        <v>6699</v>
      </c>
      <c r="I444">
        <v>389</v>
      </c>
      <c r="J444" s="77"/>
      <c r="K444" s="77"/>
      <c r="L444">
        <v>113619</v>
      </c>
      <c r="M444">
        <v>2478</v>
      </c>
      <c r="N444">
        <f t="shared" si="52"/>
        <v>2.4293817681773907E-2</v>
      </c>
      <c r="O444">
        <f t="shared" si="53"/>
        <v>87265</v>
      </c>
      <c r="P444">
        <v>59426</v>
      </c>
      <c r="Q444">
        <v>133</v>
      </c>
      <c r="R444">
        <f t="shared" si="54"/>
        <v>54193</v>
      </c>
      <c r="S444">
        <f t="shared" si="55"/>
        <v>2345</v>
      </c>
      <c r="T444">
        <f t="shared" si="56"/>
        <v>2.5179576644088625E-3</v>
      </c>
      <c r="U444">
        <f t="shared" si="60"/>
        <v>4.3110998538248159E-2</v>
      </c>
      <c r="V444">
        <f t="shared" si="57"/>
        <v>46812.714285714283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8024</v>
      </c>
      <c r="C445">
        <v>11314</v>
      </c>
      <c r="D445">
        <v>1888</v>
      </c>
      <c r="E445">
        <v>334</v>
      </c>
      <c r="F445">
        <v>3416</v>
      </c>
      <c r="G445">
        <f t="shared" si="58"/>
        <v>686628</v>
      </c>
      <c r="H445">
        <v>6477</v>
      </c>
      <c r="I445">
        <v>348</v>
      </c>
      <c r="J445" s="77"/>
      <c r="K445" s="77"/>
      <c r="L445">
        <v>85336</v>
      </c>
      <c r="M445">
        <v>2199</v>
      </c>
      <c r="N445">
        <f t="shared" si="52"/>
        <v>2.4207179356532899E-2</v>
      </c>
      <c r="O445">
        <f t="shared" si="53"/>
        <v>87477</v>
      </c>
      <c r="P445">
        <v>41387</v>
      </c>
      <c r="Q445">
        <v>103</v>
      </c>
      <c r="R445">
        <f t="shared" si="54"/>
        <v>43949</v>
      </c>
      <c r="S445">
        <f t="shared" si="55"/>
        <v>2096</v>
      </c>
      <c r="T445">
        <f t="shared" si="56"/>
        <v>2.539675885655198E-3</v>
      </c>
      <c r="U445">
        <f t="shared" si="60"/>
        <v>4.3228390404867485E-2</v>
      </c>
      <c r="V445">
        <f t="shared" si="57"/>
        <v>46583.14285714285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5858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873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698301020961E-2</v>
      </c>
      <c r="O446">
        <f t="shared" si="53"/>
        <v>87228.85714285714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377455714599E-2</v>
      </c>
      <c r="V446">
        <f t="shared" si="57"/>
        <v>46298.714285714283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2422</v>
      </c>
      <c r="C447">
        <v>6564</v>
      </c>
      <c r="D447">
        <v>943</v>
      </c>
      <c r="E447">
        <v>235</v>
      </c>
      <c r="F447">
        <v>1945</v>
      </c>
      <c r="G447">
        <f t="shared" si="58"/>
        <v>690818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731344612789E-2</v>
      </c>
      <c r="O447">
        <f t="shared" si="53"/>
        <v>88226.14285714285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2988456839279E-2</v>
      </c>
      <c r="V447">
        <f t="shared" si="57"/>
        <v>47003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7445</v>
      </c>
      <c r="C448">
        <v>15023</v>
      </c>
      <c r="D448">
        <v>2202</v>
      </c>
      <c r="E448">
        <v>366</v>
      </c>
      <c r="F448">
        <v>3546</v>
      </c>
      <c r="G448">
        <f t="shared" si="58"/>
        <v>694364</v>
      </c>
      <c r="H448">
        <v>6570</v>
      </c>
      <c r="I448">
        <v>378</v>
      </c>
      <c r="J448" s="77"/>
      <c r="K448" s="77"/>
      <c r="L448">
        <v>133220</v>
      </c>
      <c r="M448">
        <v>2531</v>
      </c>
      <c r="N448">
        <f t="shared" si="52"/>
        <v>2.4138496695614887E-2</v>
      </c>
      <c r="O448">
        <f t="shared" si="53"/>
        <v>87956.71428571429</v>
      </c>
      <c r="P448">
        <v>63341</v>
      </c>
      <c r="Q448">
        <v>147</v>
      </c>
      <c r="R448">
        <f t="shared" si="54"/>
        <v>69879</v>
      </c>
      <c r="S448">
        <f t="shared" si="55"/>
        <v>2384</v>
      </c>
      <c r="T448">
        <f t="shared" si="56"/>
        <v>2.4391938846421127E-3</v>
      </c>
      <c r="U448">
        <f t="shared" si="60"/>
        <v>4.3184292628477845E-2</v>
      </c>
      <c r="V448">
        <f t="shared" si="57"/>
        <v>46842.428571428572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0893</v>
      </c>
      <c r="C449">
        <v>13448</v>
      </c>
      <c r="D449">
        <v>1889</v>
      </c>
      <c r="E449">
        <v>349</v>
      </c>
      <c r="F449">
        <v>3498</v>
      </c>
      <c r="G449">
        <f t="shared" si="58"/>
        <v>697862</v>
      </c>
      <c r="H449">
        <v>6023</v>
      </c>
      <c r="I449">
        <v>360</v>
      </c>
      <c r="J449" s="77"/>
      <c r="K449" s="77"/>
      <c r="L449">
        <v>109088</v>
      </c>
      <c r="M449">
        <v>2186</v>
      </c>
      <c r="N449">
        <f t="shared" si="52"/>
        <v>2.3865458843609147E-2</v>
      </c>
      <c r="O449">
        <f t="shared" si="53"/>
        <v>87382.71428571429</v>
      </c>
      <c r="P449">
        <v>51085</v>
      </c>
      <c r="Q449">
        <v>108</v>
      </c>
      <c r="R449">
        <f t="shared" si="54"/>
        <v>58003</v>
      </c>
      <c r="S449">
        <f t="shared" si="55"/>
        <v>2078</v>
      </c>
      <c r="T449">
        <f t="shared" si="56"/>
        <v>2.386710125118284E-3</v>
      </c>
      <c r="U449">
        <f t="shared" si="60"/>
        <v>4.2644530855004921E-2</v>
      </c>
      <c r="V449">
        <f t="shared" si="57"/>
        <v>46621.285714285717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4024</v>
      </c>
      <c r="C450">
        <v>13131</v>
      </c>
      <c r="D450">
        <v>1865</v>
      </c>
      <c r="E450">
        <v>326</v>
      </c>
      <c r="F450">
        <v>3425</v>
      </c>
      <c r="G450">
        <f t="shared" si="58"/>
        <v>701287</v>
      </c>
      <c r="H450">
        <v>6633</v>
      </c>
      <c r="I450">
        <v>340</v>
      </c>
      <c r="J450" s="77"/>
      <c r="K450" s="77"/>
      <c r="L450">
        <v>97542</v>
      </c>
      <c r="M450">
        <v>2140</v>
      </c>
      <c r="N450">
        <f t="shared" si="52"/>
        <v>2.3288110419372461E-2</v>
      </c>
      <c r="O450">
        <f t="shared" si="53"/>
        <v>87334.571428571435</v>
      </c>
      <c r="P450">
        <v>42003</v>
      </c>
      <c r="Q450">
        <v>106</v>
      </c>
      <c r="R450">
        <f t="shared" si="54"/>
        <v>55539</v>
      </c>
      <c r="S450">
        <f t="shared" si="55"/>
        <v>2034</v>
      </c>
      <c r="T450">
        <f t="shared" si="56"/>
        <v>2.3221016078259766E-3</v>
      </c>
      <c r="U450">
        <f t="shared" si="60"/>
        <v>4.1402167218532952E-2</v>
      </c>
      <c r="V450">
        <f t="shared" si="57"/>
        <v>46854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5544</v>
      </c>
      <c r="C451">
        <v>11520</v>
      </c>
      <c r="D451">
        <v>1669</v>
      </c>
      <c r="E451">
        <v>282</v>
      </c>
      <c r="F451">
        <v>3990</v>
      </c>
      <c r="G451">
        <f t="shared" si="58"/>
        <v>705277</v>
      </c>
      <c r="H451">
        <v>7579</v>
      </c>
      <c r="I451">
        <v>287</v>
      </c>
      <c r="J451" s="77"/>
      <c r="K451" s="77"/>
      <c r="L451">
        <v>111881</v>
      </c>
      <c r="M451">
        <v>1959</v>
      </c>
      <c r="N451">
        <f t="shared" si="52"/>
        <v>2.2503133181540805E-2</v>
      </c>
      <c r="O451">
        <f t="shared" si="53"/>
        <v>87086.28571428571</v>
      </c>
      <c r="P451">
        <v>55531</v>
      </c>
      <c r="Q451">
        <v>89</v>
      </c>
      <c r="R451">
        <f t="shared" si="54"/>
        <v>56350</v>
      </c>
      <c r="S451">
        <f t="shared" si="55"/>
        <v>1870</v>
      </c>
      <c r="T451">
        <f t="shared" si="56"/>
        <v>2.1970236412625372E-3</v>
      </c>
      <c r="U451">
        <f t="shared" si="60"/>
        <v>3.9692852923803895E-2</v>
      </c>
      <c r="V451">
        <f t="shared" si="57"/>
        <v>47162.14285714285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5195</v>
      </c>
      <c r="C452">
        <v>9651</v>
      </c>
      <c r="D452">
        <v>1389</v>
      </c>
      <c r="E452">
        <v>256</v>
      </c>
      <c r="F452">
        <v>2725</v>
      </c>
      <c r="G452">
        <f t="shared" si="58"/>
        <v>708002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6049010632112E-2</v>
      </c>
      <c r="O452">
        <f t="shared" si="53"/>
        <v>85509.142857142855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1526668982459E-2</v>
      </c>
      <c r="V452">
        <f t="shared" si="57"/>
        <v>46471.85714285714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2513</v>
      </c>
      <c r="C453">
        <v>7318</v>
      </c>
      <c r="D453">
        <v>1070</v>
      </c>
      <c r="E453">
        <v>194</v>
      </c>
      <c r="F453">
        <v>2120</v>
      </c>
      <c r="G453">
        <f t="shared" si="58"/>
        <v>710122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0633293134307E-2</v>
      </c>
      <c r="O453">
        <f t="shared" si="53"/>
        <v>85645.28571428571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2188752431983E-2</v>
      </c>
      <c r="V453">
        <f t="shared" si="57"/>
        <v>46552.285714285717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8356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77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628499736311E-2</v>
      </c>
      <c r="O454">
        <f t="shared" si="53"/>
        <v>85057.42857142856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6339928391789E-2</v>
      </c>
      <c r="V454">
        <f t="shared" si="57"/>
        <v>46124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9092</v>
      </c>
      <c r="C455">
        <v>10736</v>
      </c>
      <c r="D455">
        <v>1543</v>
      </c>
      <c r="E455">
        <v>258</v>
      </c>
      <c r="F455">
        <v>2866</v>
      </c>
      <c r="G455">
        <f t="shared" si="58"/>
        <v>714843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4853936966318E-2</v>
      </c>
      <c r="O455">
        <f t="shared" si="53"/>
        <v>79853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199072876668724E-2</v>
      </c>
      <c r="V455">
        <f t="shared" si="57"/>
        <v>43082.571428571428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9986</v>
      </c>
      <c r="C456">
        <v>10894</v>
      </c>
      <c r="D456">
        <v>1444</v>
      </c>
      <c r="E456">
        <v>254</v>
      </c>
      <c r="F456">
        <v>2860</v>
      </c>
      <c r="G456">
        <f t="shared" si="58"/>
        <v>717703</v>
      </c>
      <c r="H456">
        <v>5355</v>
      </c>
      <c r="I456">
        <v>263</v>
      </c>
      <c r="J456" s="77"/>
      <c r="K456" s="77"/>
      <c r="L456">
        <v>106763</v>
      </c>
      <c r="M456">
        <v>1690</v>
      </c>
      <c r="N456">
        <f t="shared" ref="N456:N519" si="64">((SUM(M450:M456))/(SUM(L450:L456)))</f>
        <v>2.0693582636002055E-2</v>
      </c>
      <c r="O456">
        <f t="shared" ref="O456:O519" si="65">AVERAGE(L450:L456)</f>
        <v>79520.857142857145</v>
      </c>
      <c r="P456">
        <v>54484</v>
      </c>
      <c r="Q456">
        <v>82</v>
      </c>
      <c r="R456">
        <f t="shared" si="54"/>
        <v>52279</v>
      </c>
      <c r="S456">
        <f t="shared" si="55"/>
        <v>1608</v>
      </c>
      <c r="T456">
        <f t="shared" si="56"/>
        <v>1.798368048099635E-3</v>
      </c>
      <c r="U456">
        <f t="shared" si="60"/>
        <v>3.7349503471306791E-2</v>
      </c>
      <c r="V456">
        <f t="shared" si="57"/>
        <v>42264.857142857145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0268</v>
      </c>
      <c r="C457">
        <v>10282</v>
      </c>
      <c r="D457">
        <v>1394</v>
      </c>
      <c r="E457">
        <v>262</v>
      </c>
      <c r="F457">
        <v>2840</v>
      </c>
      <c r="G457">
        <f t="shared" si="58"/>
        <v>720543</v>
      </c>
      <c r="H457">
        <v>6280</v>
      </c>
      <c r="I457">
        <v>267</v>
      </c>
      <c r="J457" s="77"/>
      <c r="K457" s="77"/>
      <c r="L457">
        <v>85451</v>
      </c>
      <c r="M457">
        <v>1674</v>
      </c>
      <c r="N457">
        <f t="shared" si="64"/>
        <v>2.0297306975420298E-2</v>
      </c>
      <c r="O457">
        <f t="shared" si="65"/>
        <v>77793.571428571435</v>
      </c>
      <c r="P457">
        <v>39535</v>
      </c>
      <c r="Q457">
        <v>98</v>
      </c>
      <c r="R457">
        <f t="shared" si="54"/>
        <v>45916</v>
      </c>
      <c r="S457">
        <f t="shared" si="55"/>
        <v>1576</v>
      </c>
      <c r="T457">
        <f t="shared" si="56"/>
        <v>1.7845806042024743E-3</v>
      </c>
      <c r="U457">
        <f t="shared" si="60"/>
        <v>3.7005076319476228E-2</v>
      </c>
      <c r="V457">
        <f t="shared" si="57"/>
        <v>40890.14285714285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0855</v>
      </c>
      <c r="C458">
        <v>10587</v>
      </c>
      <c r="D458">
        <v>1361</v>
      </c>
      <c r="E458">
        <v>222</v>
      </c>
      <c r="F458">
        <v>3019</v>
      </c>
      <c r="G458">
        <f t="shared" si="58"/>
        <v>723562</v>
      </c>
      <c r="H458">
        <v>6446</v>
      </c>
      <c r="I458">
        <v>238</v>
      </c>
      <c r="J458" s="77"/>
      <c r="K458" s="77"/>
      <c r="L458">
        <v>102810</v>
      </c>
      <c r="M458">
        <v>1619</v>
      </c>
      <c r="N458">
        <f t="shared" si="64"/>
        <v>2.0006199998506023E-2</v>
      </c>
      <c r="O458">
        <f t="shared" si="65"/>
        <v>76497.71428571429</v>
      </c>
      <c r="P458">
        <v>52580</v>
      </c>
      <c r="Q458">
        <v>84</v>
      </c>
      <c r="R458">
        <f t="shared" si="54"/>
        <v>50230</v>
      </c>
      <c r="S458">
        <f t="shared" si="55"/>
        <v>1535</v>
      </c>
      <c r="T458">
        <f t="shared" si="56"/>
        <v>1.78562338226829E-3</v>
      </c>
      <c r="U458">
        <f t="shared" si="60"/>
        <v>3.6617626583747155E-2</v>
      </c>
      <c r="V458">
        <f t="shared" si="57"/>
        <v>40015.857142857145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2074</v>
      </c>
      <c r="C459">
        <v>11219</v>
      </c>
      <c r="D459">
        <v>1171</v>
      </c>
      <c r="E459">
        <v>220</v>
      </c>
      <c r="F459">
        <v>3038</v>
      </c>
      <c r="G459">
        <f t="shared" si="58"/>
        <v>726600</v>
      </c>
      <c r="H459">
        <v>6406</v>
      </c>
      <c r="I459">
        <v>229</v>
      </c>
      <c r="J459" s="77"/>
      <c r="K459" s="77"/>
      <c r="L459">
        <v>83908</v>
      </c>
      <c r="M459">
        <v>1453</v>
      </c>
      <c r="N459">
        <f t="shared" si="64"/>
        <v>1.9264496529051763E-2</v>
      </c>
      <c r="O459">
        <f t="shared" si="65"/>
        <v>77870.857142857145</v>
      </c>
      <c r="P459">
        <v>38773</v>
      </c>
      <c r="Q459">
        <v>49</v>
      </c>
      <c r="R459">
        <f t="shared" si="54"/>
        <v>45135</v>
      </c>
      <c r="S459">
        <f t="shared" si="55"/>
        <v>1404</v>
      </c>
      <c r="T459">
        <f t="shared" si="56"/>
        <v>1.7415346356871725E-3</v>
      </c>
      <c r="U459">
        <f t="shared" si="60"/>
        <v>3.5124017488615274E-2</v>
      </c>
      <c r="V459">
        <f t="shared" si="57"/>
        <v>40875.571428571428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0099</v>
      </c>
      <c r="C460">
        <v>8025</v>
      </c>
      <c r="D460">
        <v>762</v>
      </c>
      <c r="E460">
        <v>171</v>
      </c>
      <c r="F460">
        <v>2345</v>
      </c>
      <c r="G460">
        <f t="shared" si="58"/>
        <v>728945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7830749214518E-2</v>
      </c>
      <c r="O460">
        <f t="shared" si="65"/>
        <v>78068.428571428565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18624919526223E-2</v>
      </c>
      <c r="V460">
        <f t="shared" si="57"/>
        <v>41273.428571428572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6931</v>
      </c>
      <c r="C461">
        <v>6832</v>
      </c>
      <c r="D461">
        <v>638</v>
      </c>
      <c r="E461">
        <v>127</v>
      </c>
      <c r="F461">
        <v>2334</v>
      </c>
      <c r="G461">
        <f t="shared" si="58"/>
        <v>731279</v>
      </c>
      <c r="H461">
        <v>4158</v>
      </c>
      <c r="I461">
        <v>129</v>
      </c>
      <c r="J461" s="77"/>
      <c r="K461" s="77"/>
      <c r="L461">
        <v>38812</v>
      </c>
      <c r="M461">
        <v>778</v>
      </c>
      <c r="N461">
        <f t="shared" si="64"/>
        <v>1.8074082680395901E-2</v>
      </c>
      <c r="O461">
        <f t="shared" si="65"/>
        <v>78692</v>
      </c>
      <c r="P461">
        <v>13079</v>
      </c>
      <c r="Q461">
        <v>20</v>
      </c>
      <c r="R461">
        <f t="shared" si="54"/>
        <v>25733</v>
      </c>
      <c r="S461">
        <f t="shared" si="55"/>
        <v>758</v>
      </c>
      <c r="T461">
        <f t="shared" si="56"/>
        <v>1.7650074552975662E-3</v>
      </c>
      <c r="U461">
        <f t="shared" si="60"/>
        <v>3.2185316994050542E-2</v>
      </c>
      <c r="V461">
        <f t="shared" si="57"/>
        <v>42188.714285714283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0334</v>
      </c>
      <c r="C462">
        <v>13403</v>
      </c>
      <c r="D462">
        <v>1540</v>
      </c>
      <c r="E462">
        <v>196</v>
      </c>
      <c r="F462">
        <v>3303</v>
      </c>
      <c r="G462">
        <f t="shared" si="58"/>
        <v>734582</v>
      </c>
      <c r="H462">
        <v>6588</v>
      </c>
      <c r="I462">
        <v>201</v>
      </c>
      <c r="J462" s="77"/>
      <c r="K462" s="77"/>
      <c r="L462">
        <v>122215</v>
      </c>
      <c r="M462">
        <v>1758</v>
      </c>
      <c r="N462">
        <f t="shared" si="64"/>
        <v>1.7191594217988097E-2</v>
      </c>
      <c r="O462">
        <f t="shared" si="65"/>
        <v>82324.28571428571</v>
      </c>
      <c r="P462">
        <v>58777</v>
      </c>
      <c r="Q462">
        <v>100</v>
      </c>
      <c r="R462">
        <f t="shared" si="54"/>
        <v>63438</v>
      </c>
      <c r="S462">
        <f t="shared" si="55"/>
        <v>1658</v>
      </c>
      <c r="T462">
        <f t="shared" si="56"/>
        <v>1.6835776024051109E-3</v>
      </c>
      <c r="U462">
        <f t="shared" si="60"/>
        <v>3.0496179514459813E-2</v>
      </c>
      <c r="V462">
        <f t="shared" si="57"/>
        <v>44310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1795</v>
      </c>
      <c r="C463">
        <v>11461</v>
      </c>
      <c r="D463">
        <v>1269</v>
      </c>
      <c r="E463">
        <v>219</v>
      </c>
      <c r="F463">
        <v>3011</v>
      </c>
      <c r="G463">
        <f t="shared" si="58"/>
        <v>737593</v>
      </c>
      <c r="H463">
        <v>5715</v>
      </c>
      <c r="I463">
        <v>227</v>
      </c>
      <c r="J463" s="77"/>
      <c r="K463" s="77"/>
      <c r="L463">
        <v>96776</v>
      </c>
      <c r="M463">
        <v>1501</v>
      </c>
      <c r="N463">
        <f t="shared" si="64"/>
        <v>1.7161030792024481E-2</v>
      </c>
      <c r="O463">
        <f t="shared" si="65"/>
        <v>80897.571428571435</v>
      </c>
      <c r="P463">
        <v>45691</v>
      </c>
      <c r="Q463">
        <v>64</v>
      </c>
      <c r="R463">
        <f t="shared" si="54"/>
        <v>51085</v>
      </c>
      <c r="S463">
        <f t="shared" si="55"/>
        <v>1437</v>
      </c>
      <c r="T463">
        <f t="shared" si="56"/>
        <v>1.6711554679818272E-3</v>
      </c>
      <c r="U463">
        <f t="shared" si="60"/>
        <v>3.0060587230076121E-2</v>
      </c>
      <c r="V463">
        <f t="shared" si="57"/>
        <v>44139.428571428572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2953</v>
      </c>
      <c r="C464">
        <v>11158</v>
      </c>
      <c r="D464">
        <v>1130</v>
      </c>
      <c r="E464">
        <v>197</v>
      </c>
      <c r="F464">
        <v>3116</v>
      </c>
      <c r="G464">
        <f t="shared" si="58"/>
        <v>740709</v>
      </c>
      <c r="H464">
        <v>6249</v>
      </c>
      <c r="I464">
        <v>202</v>
      </c>
      <c r="J464" s="77"/>
      <c r="K464" s="77"/>
      <c r="L464">
        <v>80967</v>
      </c>
      <c r="M464">
        <v>1307</v>
      </c>
      <c r="N464">
        <f t="shared" si="64"/>
        <v>1.6644743048670432E-2</v>
      </c>
      <c r="O464">
        <f t="shared" si="65"/>
        <v>80257</v>
      </c>
      <c r="P464">
        <v>36208</v>
      </c>
      <c r="Q464">
        <v>53</v>
      </c>
      <c r="R464">
        <f t="shared" ref="R464:R527" si="66">L464-P464</f>
        <v>44759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750674909606E-2</v>
      </c>
      <c r="V464">
        <f t="shared" si="57"/>
        <v>43974.142857142855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3427</v>
      </c>
      <c r="C465">
        <v>10474</v>
      </c>
      <c r="D465">
        <v>998</v>
      </c>
      <c r="E465">
        <v>210</v>
      </c>
      <c r="F465">
        <v>2915</v>
      </c>
      <c r="G465">
        <f t="shared" si="58"/>
        <v>743624</v>
      </c>
      <c r="H465">
        <v>5835</v>
      </c>
      <c r="I465">
        <v>221</v>
      </c>
      <c r="J465" s="77"/>
      <c r="K465" s="77"/>
      <c r="L465">
        <v>93218</v>
      </c>
      <c r="M465">
        <v>1197</v>
      </c>
      <c r="N465">
        <f t="shared" si="64"/>
        <v>1.616966101480061E-2</v>
      </c>
      <c r="O465">
        <f t="shared" si="65"/>
        <v>78886.71428571429</v>
      </c>
      <c r="P465">
        <v>46828</v>
      </c>
      <c r="Q465">
        <v>40</v>
      </c>
      <c r="R465">
        <f t="shared" si="66"/>
        <v>46390</v>
      </c>
      <c r="S465">
        <f t="shared" si="67"/>
        <v>1157</v>
      </c>
      <c r="T465">
        <f t="shared" si="56"/>
        <v>1.3737370481976248E-3</v>
      </c>
      <c r="U465">
        <f t="shared" si="60"/>
        <v>2.8251951615078673E-2</v>
      </c>
      <c r="V465">
        <f t="shared" si="57"/>
        <v>43425.571428571428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2733</v>
      </c>
      <c r="C466">
        <v>9306</v>
      </c>
      <c r="D466">
        <v>941</v>
      </c>
      <c r="E466">
        <v>168</v>
      </c>
      <c r="F466">
        <v>2915</v>
      </c>
      <c r="G466">
        <f t="shared" si="58"/>
        <v>746539</v>
      </c>
      <c r="H466">
        <v>5972</v>
      </c>
      <c r="I466">
        <v>178</v>
      </c>
      <c r="J466" s="77"/>
      <c r="K466" s="77"/>
      <c r="L466">
        <v>71532</v>
      </c>
      <c r="M466">
        <v>1117</v>
      </c>
      <c r="N466">
        <f t="shared" si="64"/>
        <v>1.5917944690097455E-2</v>
      </c>
      <c r="O466">
        <f t="shared" si="65"/>
        <v>77118.71428571429</v>
      </c>
      <c r="P466">
        <v>34520</v>
      </c>
      <c r="Q466">
        <v>30</v>
      </c>
      <c r="R466">
        <f t="shared" si="66"/>
        <v>37012</v>
      </c>
      <c r="S466">
        <f t="shared" si="67"/>
        <v>1087</v>
      </c>
      <c r="T466">
        <f t="shared" si="56"/>
        <v>1.3198073573111998E-3</v>
      </c>
      <c r="U466">
        <f t="shared" si="60"/>
        <v>2.7956167865448057E-2</v>
      </c>
      <c r="V466">
        <f t="shared" si="57"/>
        <v>42265.142857142855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8817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77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119641183913E-2</v>
      </c>
      <c r="O467">
        <f t="shared" si="65"/>
        <v>75773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6404872442157E-2</v>
      </c>
      <c r="V467">
        <f t="shared" si="57"/>
        <v>41141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3861</v>
      </c>
      <c r="C468">
        <v>5044</v>
      </c>
      <c r="D468">
        <v>475</v>
      </c>
      <c r="E468">
        <v>120</v>
      </c>
      <c r="F468">
        <v>1592</v>
      </c>
      <c r="G468">
        <f t="shared" si="58"/>
        <v>749969</v>
      </c>
      <c r="H468">
        <v>2730</v>
      </c>
      <c r="I468">
        <v>128</v>
      </c>
      <c r="J468" s="77"/>
      <c r="K468" s="77"/>
      <c r="L468">
        <v>29604</v>
      </c>
      <c r="M468">
        <v>577</v>
      </c>
      <c r="N468">
        <f t="shared" si="64"/>
        <v>1.5725158911211179E-2</v>
      </c>
      <c r="O468">
        <f t="shared" si="65"/>
        <v>74457.571428571435</v>
      </c>
      <c r="P468">
        <v>12319</v>
      </c>
      <c r="Q468">
        <v>12</v>
      </c>
      <c r="R468">
        <f t="shared" si="66"/>
        <v>17285</v>
      </c>
      <c r="S468">
        <f t="shared" si="67"/>
        <v>565</v>
      </c>
      <c r="T468">
        <f t="shared" si="56"/>
        <v>1.2910487288135594E-3</v>
      </c>
      <c r="U468">
        <f t="shared" si="60"/>
        <v>2.8203578033834276E-2</v>
      </c>
      <c r="V468">
        <f t="shared" si="57"/>
        <v>39934.142857142855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6000</v>
      </c>
      <c r="C469">
        <v>12139</v>
      </c>
      <c r="D469">
        <v>999</v>
      </c>
      <c r="E469">
        <v>169</v>
      </c>
      <c r="F469">
        <v>3495</v>
      </c>
      <c r="G469">
        <f t="shared" si="58"/>
        <v>753464</v>
      </c>
      <c r="H469">
        <v>6652</v>
      </c>
      <c r="I469">
        <v>174</v>
      </c>
      <c r="J469" s="77"/>
      <c r="K469" s="77"/>
      <c r="L469">
        <v>105862</v>
      </c>
      <c r="M469">
        <v>1188</v>
      </c>
      <c r="N469">
        <f t="shared" si="64"/>
        <v>1.5105476874319105E-2</v>
      </c>
      <c r="O469">
        <f t="shared" si="65"/>
        <v>72121.428571428565</v>
      </c>
      <c r="P469">
        <v>49261</v>
      </c>
      <c r="Q469">
        <v>42</v>
      </c>
      <c r="R469">
        <f t="shared" si="66"/>
        <v>56601</v>
      </c>
      <c r="S469">
        <f t="shared" si="67"/>
        <v>1146</v>
      </c>
      <c r="T469">
        <f t="shared" si="56"/>
        <v>1.0941296069748609E-3</v>
      </c>
      <c r="U469">
        <f t="shared" si="60"/>
        <v>2.7033171740581292E-2</v>
      </c>
      <c r="V469">
        <f t="shared" si="57"/>
        <v>38957.428571428572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6786</v>
      </c>
      <c r="C470">
        <v>10786</v>
      </c>
      <c r="D470">
        <v>898</v>
      </c>
      <c r="E470">
        <v>164</v>
      </c>
      <c r="F470">
        <v>2912</v>
      </c>
      <c r="G470">
        <f t="shared" si="58"/>
        <v>756376</v>
      </c>
      <c r="H470">
        <v>5543</v>
      </c>
      <c r="I470">
        <v>173</v>
      </c>
      <c r="J470" s="77"/>
      <c r="K470" s="77"/>
      <c r="L470">
        <v>83830</v>
      </c>
      <c r="M470">
        <v>1049</v>
      </c>
      <c r="N470">
        <f t="shared" si="64"/>
        <v>1.4584146500130107E-2</v>
      </c>
      <c r="O470">
        <f t="shared" si="65"/>
        <v>70272</v>
      </c>
      <c r="P470">
        <v>37177</v>
      </c>
      <c r="Q470">
        <v>33</v>
      </c>
      <c r="R470">
        <f t="shared" si="66"/>
        <v>46653</v>
      </c>
      <c r="S470">
        <f t="shared" si="67"/>
        <v>1016</v>
      </c>
      <c r="T470">
        <f t="shared" si="56"/>
        <v>9.9716501068710479E-4</v>
      </c>
      <c r="U470">
        <f t="shared" si="60"/>
        <v>2.5910463339173222E-2</v>
      </c>
      <c r="V470">
        <f t="shared" si="57"/>
        <v>38324.285714285717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6068</v>
      </c>
      <c r="C471">
        <v>9282</v>
      </c>
      <c r="D471">
        <v>870</v>
      </c>
      <c r="E471">
        <v>163</v>
      </c>
      <c r="F471">
        <v>2870</v>
      </c>
      <c r="G471">
        <f t="shared" si="58"/>
        <v>759246</v>
      </c>
      <c r="H471">
        <v>5343</v>
      </c>
      <c r="I471">
        <v>167</v>
      </c>
      <c r="J471" s="77"/>
      <c r="K471" s="77"/>
      <c r="L471">
        <v>69218</v>
      </c>
      <c r="M471">
        <v>1024</v>
      </c>
      <c r="N471">
        <f t="shared" si="64"/>
        <v>1.4351615624121378E-2</v>
      </c>
      <c r="O471">
        <f t="shared" si="65"/>
        <v>68593.571428571435</v>
      </c>
      <c r="P471">
        <v>28073</v>
      </c>
      <c r="Q471">
        <v>56</v>
      </c>
      <c r="R471">
        <f t="shared" si="66"/>
        <v>41145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3634604921106E-2</v>
      </c>
      <c r="V471">
        <f t="shared" si="57"/>
        <v>3780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4765</v>
      </c>
      <c r="C472">
        <v>8697</v>
      </c>
      <c r="D472">
        <v>782</v>
      </c>
      <c r="E472">
        <v>132</v>
      </c>
      <c r="F472">
        <v>2568</v>
      </c>
      <c r="G472">
        <f t="shared" si="58"/>
        <v>761814</v>
      </c>
      <c r="H472">
        <v>5393</v>
      </c>
      <c r="I472">
        <v>136</v>
      </c>
      <c r="J472" s="77"/>
      <c r="K472" s="77"/>
      <c r="L472">
        <v>80709</v>
      </c>
      <c r="M472">
        <v>926</v>
      </c>
      <c r="N472">
        <f t="shared" si="64"/>
        <v>1.415600689410366E-2</v>
      </c>
      <c r="O472">
        <f t="shared" si="65"/>
        <v>66806.571428571435</v>
      </c>
      <c r="P472">
        <v>42288</v>
      </c>
      <c r="Q472">
        <v>50</v>
      </c>
      <c r="R472">
        <f t="shared" si="66"/>
        <v>38421</v>
      </c>
      <c r="S472">
        <f t="shared" si="67"/>
        <v>876</v>
      </c>
      <c r="T472">
        <f t="shared" si="68"/>
        <v>1.1187007902009394E-3</v>
      </c>
      <c r="U472">
        <f t="shared" si="60"/>
        <v>2.4870756991978559E-2</v>
      </c>
      <c r="V472">
        <f t="shared" si="57"/>
        <v>36669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3381</v>
      </c>
      <c r="C473">
        <v>8616</v>
      </c>
      <c r="D473">
        <v>685</v>
      </c>
      <c r="E473">
        <v>145</v>
      </c>
      <c r="F473">
        <v>2500</v>
      </c>
      <c r="G473">
        <f t="shared" si="58"/>
        <v>764314</v>
      </c>
      <c r="H473">
        <v>5293</v>
      </c>
      <c r="I473">
        <v>151</v>
      </c>
      <c r="J473" s="77"/>
      <c r="K473" s="77"/>
      <c r="L473">
        <v>61416</v>
      </c>
      <c r="M473">
        <v>851</v>
      </c>
      <c r="N473">
        <f t="shared" si="64"/>
        <v>1.388761392695561E-2</v>
      </c>
      <c r="O473">
        <f t="shared" si="65"/>
        <v>65361.428571428572</v>
      </c>
      <c r="P473">
        <v>29323</v>
      </c>
      <c r="Q473">
        <v>24</v>
      </c>
      <c r="R473">
        <f t="shared" si="66"/>
        <v>32093</v>
      </c>
      <c r="S473">
        <f t="shared" si="67"/>
        <v>827</v>
      </c>
      <c r="T473">
        <f t="shared" si="68"/>
        <v>1.1177962889163209E-3</v>
      </c>
      <c r="U473">
        <f t="shared" si="60"/>
        <v>2.4323980807727748E-2</v>
      </c>
      <c r="V473">
        <f t="shared" si="57"/>
        <v>35966.857142857145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8969</v>
      </c>
      <c r="C474">
        <v>5588</v>
      </c>
      <c r="D474">
        <v>421</v>
      </c>
      <c r="E474">
        <v>79</v>
      </c>
      <c r="F474">
        <v>1691</v>
      </c>
      <c r="G474">
        <f t="shared" si="58"/>
        <v>766005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297514175109E-2</v>
      </c>
      <c r="O474">
        <f t="shared" si="65"/>
        <v>64801.714285714283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129653401796E-2</v>
      </c>
      <c r="V474">
        <f t="shared" ref="V474:V537" si="69">AVERAGE(R468:R474)</f>
        <v>35611.428571428572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3394</v>
      </c>
      <c r="C475">
        <v>4425</v>
      </c>
      <c r="D475">
        <v>281</v>
      </c>
      <c r="E475">
        <v>74</v>
      </c>
      <c r="F475">
        <v>1519</v>
      </c>
      <c r="G475">
        <f t="shared" si="58"/>
        <v>767524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220364775551E-2</v>
      </c>
      <c r="O475">
        <f t="shared" si="65"/>
        <v>64023.714285714283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4665615193249E-2</v>
      </c>
      <c r="V475">
        <f t="shared" si="69"/>
        <v>35143.428571428572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5094</v>
      </c>
      <c r="C476">
        <v>11700</v>
      </c>
      <c r="D476">
        <v>719</v>
      </c>
      <c r="E476">
        <v>127</v>
      </c>
      <c r="F476">
        <v>2992</v>
      </c>
      <c r="G476">
        <f t="shared" ref="G476:G539" si="70">F476+G475</f>
        <v>770516</v>
      </c>
      <c r="H476">
        <v>6055</v>
      </c>
      <c r="I476">
        <v>137</v>
      </c>
      <c r="J476" s="77"/>
      <c r="K476" s="77"/>
      <c r="L476">
        <v>91737</v>
      </c>
      <c r="M476">
        <v>868</v>
      </c>
      <c r="N476">
        <f t="shared" si="64"/>
        <v>1.2830585129054628E-2</v>
      </c>
      <c r="O476">
        <f t="shared" si="65"/>
        <v>62005.857142857145</v>
      </c>
      <c r="P476">
        <v>41471</v>
      </c>
      <c r="Q476">
        <v>36</v>
      </c>
      <c r="R476">
        <f t="shared" si="66"/>
        <v>50266</v>
      </c>
      <c r="S476">
        <f t="shared" si="67"/>
        <v>832</v>
      </c>
      <c r="T476">
        <f t="shared" si="68"/>
        <v>1.0752577531743255E-3</v>
      </c>
      <c r="U476">
        <f t="shared" si="60"/>
        <v>2.2364177261139321E-2</v>
      </c>
      <c r="V476">
        <f t="shared" si="69"/>
        <v>34238.428571428572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5318</v>
      </c>
      <c r="C477">
        <v>10224</v>
      </c>
      <c r="D477">
        <v>579</v>
      </c>
      <c r="E477">
        <v>134</v>
      </c>
      <c r="F477">
        <v>2887</v>
      </c>
      <c r="G477">
        <f t="shared" si="70"/>
        <v>773403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5931492881151E-2</v>
      </c>
      <c r="O477">
        <f t="shared" si="65"/>
        <v>60523.428571428572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2808329886002E-2</v>
      </c>
      <c r="V477">
        <f t="shared" si="69"/>
        <v>33497.285714285717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4810</v>
      </c>
      <c r="C478">
        <v>9492</v>
      </c>
      <c r="D478">
        <v>593</v>
      </c>
      <c r="E478">
        <v>106</v>
      </c>
      <c r="F478">
        <v>2669</v>
      </c>
      <c r="G478">
        <f t="shared" si="70"/>
        <v>776072</v>
      </c>
      <c r="H478">
        <v>4812</v>
      </c>
      <c r="I478">
        <v>110</v>
      </c>
      <c r="J478" s="77"/>
      <c r="K478" s="77"/>
      <c r="L478">
        <v>61767</v>
      </c>
      <c r="M478">
        <v>708</v>
      </c>
      <c r="N478">
        <f t="shared" si="64"/>
        <v>1.182807841177474E-2</v>
      </c>
      <c r="O478">
        <f t="shared" si="65"/>
        <v>59459</v>
      </c>
      <c r="P478">
        <v>23225</v>
      </c>
      <c r="Q478">
        <v>18</v>
      </c>
      <c r="R478">
        <f t="shared" si="66"/>
        <v>38542</v>
      </c>
      <c r="S478">
        <f t="shared" si="67"/>
        <v>690</v>
      </c>
      <c r="T478">
        <f t="shared" si="68"/>
        <v>8.625600130197738E-4</v>
      </c>
      <c r="U478">
        <f t="shared" si="60"/>
        <v>2.0545286745616228E-2</v>
      </c>
      <c r="V478">
        <f t="shared" si="69"/>
        <v>33125.428571428572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2945</v>
      </c>
      <c r="C479">
        <v>8135</v>
      </c>
      <c r="D479">
        <v>547</v>
      </c>
      <c r="E479">
        <v>114</v>
      </c>
      <c r="F479">
        <v>2695</v>
      </c>
      <c r="G479">
        <f t="shared" si="70"/>
        <v>778767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889192906874E-2</v>
      </c>
      <c r="O479">
        <f t="shared" si="65"/>
        <v>57431.857142857145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9504840154711E-2</v>
      </c>
      <c r="V479">
        <f t="shared" si="69"/>
        <v>32687.857142857141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1158</v>
      </c>
      <c r="C480">
        <v>8213</v>
      </c>
      <c r="D480">
        <v>466</v>
      </c>
      <c r="E480">
        <v>98</v>
      </c>
      <c r="F480">
        <v>2337</v>
      </c>
      <c r="G480">
        <f t="shared" si="70"/>
        <v>781104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439386923385E-2</v>
      </c>
      <c r="O480">
        <f t="shared" si="65"/>
        <v>55840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8173846303142E-2</v>
      </c>
      <c r="V480">
        <f t="shared" si="69"/>
        <v>32386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6592</v>
      </c>
      <c r="C481">
        <v>5434</v>
      </c>
      <c r="D481">
        <v>298</v>
      </c>
      <c r="E481">
        <v>70</v>
      </c>
      <c r="F481">
        <v>1500</v>
      </c>
      <c r="G481">
        <f t="shared" si="70"/>
        <v>782604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59723628643E-2</v>
      </c>
      <c r="O481">
        <f t="shared" si="65"/>
        <v>55443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966364709119E-2</v>
      </c>
      <c r="V481">
        <f t="shared" si="69"/>
        <v>32202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1237</v>
      </c>
      <c r="C482">
        <v>4645</v>
      </c>
      <c r="D482">
        <v>241</v>
      </c>
      <c r="E482">
        <v>46</v>
      </c>
      <c r="F482">
        <v>1473</v>
      </c>
      <c r="G482">
        <f t="shared" si="70"/>
        <v>784077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061613840801E-2</v>
      </c>
      <c r="O482">
        <f t="shared" si="65"/>
        <v>54901.857142857145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89581352146318E-2</v>
      </c>
      <c r="V482">
        <f t="shared" si="69"/>
        <v>32297.857142857141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2189</v>
      </c>
      <c r="C483">
        <v>10952</v>
      </c>
      <c r="D483">
        <v>517</v>
      </c>
      <c r="E483">
        <v>81</v>
      </c>
      <c r="F483">
        <v>2799</v>
      </c>
      <c r="G483">
        <f t="shared" si="70"/>
        <v>786876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8550423797368E-2</v>
      </c>
      <c r="O483">
        <f t="shared" si="65"/>
        <v>52097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11977250671421E-2</v>
      </c>
      <c r="V483">
        <f t="shared" si="69"/>
        <v>31649.285714285714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1967</v>
      </c>
      <c r="C484">
        <v>9778</v>
      </c>
      <c r="D484">
        <v>458</v>
      </c>
      <c r="E484">
        <v>101</v>
      </c>
      <c r="F484">
        <v>2593</v>
      </c>
      <c r="G484">
        <f t="shared" si="70"/>
        <v>789469</v>
      </c>
      <c r="H484">
        <v>4904</v>
      </c>
      <c r="I484">
        <v>105</v>
      </c>
      <c r="J484" s="77"/>
      <c r="K484" s="77"/>
      <c r="L484">
        <v>60060</v>
      </c>
      <c r="M484">
        <v>559</v>
      </c>
      <c r="N484">
        <f t="shared" si="64"/>
        <v>1.0931263984331856E-2</v>
      </c>
      <c r="O484">
        <f t="shared" si="65"/>
        <v>50183.714285714283</v>
      </c>
      <c r="P484">
        <v>22426</v>
      </c>
      <c r="Q484">
        <v>4</v>
      </c>
      <c r="R484">
        <f t="shared" si="66"/>
        <v>37634</v>
      </c>
      <c r="S484">
        <f t="shared" si="67"/>
        <v>555</v>
      </c>
      <c r="T484">
        <f t="shared" si="68"/>
        <v>4.4170934028089719E-4</v>
      </c>
      <c r="U484">
        <f t="shared" si="71"/>
        <v>1.7366820691365737E-2</v>
      </c>
      <c r="V484">
        <f t="shared" si="69"/>
        <v>31102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0301</v>
      </c>
      <c r="C485">
        <v>8334</v>
      </c>
      <c r="D485">
        <v>412</v>
      </c>
      <c r="E485">
        <v>77</v>
      </c>
      <c r="F485">
        <v>2613</v>
      </c>
      <c r="G485">
        <f t="shared" si="70"/>
        <v>792082</v>
      </c>
      <c r="H485">
        <v>4709</v>
      </c>
      <c r="I485">
        <v>78</v>
      </c>
      <c r="J485" s="77"/>
      <c r="K485" s="77"/>
      <c r="L485">
        <v>45997</v>
      </c>
      <c r="M485">
        <v>496</v>
      </c>
      <c r="N485">
        <f t="shared" si="64"/>
        <v>1.0813195197844514E-2</v>
      </c>
      <c r="O485">
        <f t="shared" si="65"/>
        <v>47930.857142857145</v>
      </c>
      <c r="P485">
        <v>14659</v>
      </c>
      <c r="Q485">
        <v>9</v>
      </c>
      <c r="R485">
        <f t="shared" si="66"/>
        <v>31338</v>
      </c>
      <c r="S485">
        <f t="shared" si="67"/>
        <v>487</v>
      </c>
      <c r="T485">
        <f t="shared" si="68"/>
        <v>3.9998080092155578E-4</v>
      </c>
      <c r="U485">
        <f t="shared" si="71"/>
        <v>1.6996817253337133E-2</v>
      </c>
      <c r="V485">
        <f t="shared" si="69"/>
        <v>30072.857142857141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7557</v>
      </c>
      <c r="C486">
        <v>7256</v>
      </c>
      <c r="D486">
        <v>386</v>
      </c>
      <c r="E486">
        <v>89</v>
      </c>
      <c r="F486">
        <v>2357</v>
      </c>
      <c r="G486">
        <f t="shared" si="70"/>
        <v>794439</v>
      </c>
      <c r="H486">
        <v>5078</v>
      </c>
      <c r="I486">
        <v>91</v>
      </c>
      <c r="J486" s="77"/>
      <c r="K486" s="77"/>
      <c r="L486">
        <v>51475</v>
      </c>
      <c r="M486">
        <v>473</v>
      </c>
      <c r="N486">
        <f t="shared" si="64"/>
        <v>1.073104670610849E-2</v>
      </c>
      <c r="O486">
        <f t="shared" si="65"/>
        <v>45781.714285714283</v>
      </c>
      <c r="P486">
        <v>20799</v>
      </c>
      <c r="Q486">
        <v>6</v>
      </c>
      <c r="R486">
        <f t="shared" si="66"/>
        <v>30676</v>
      </c>
      <c r="S486">
        <f t="shared" si="67"/>
        <v>467</v>
      </c>
      <c r="T486">
        <f t="shared" si="68"/>
        <v>3.5762883360664316E-4</v>
      </c>
      <c r="U486">
        <f t="shared" si="71"/>
        <v>1.6508929786034941E-2</v>
      </c>
      <c r="V486">
        <f t="shared" si="69"/>
        <v>29404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4757</v>
      </c>
      <c r="C487">
        <v>7200</v>
      </c>
      <c r="D487">
        <v>314</v>
      </c>
      <c r="E487">
        <v>64</v>
      </c>
      <c r="F487">
        <v>2185</v>
      </c>
      <c r="G487">
        <f t="shared" si="70"/>
        <v>796624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175953303914E-2</v>
      </c>
      <c r="O487">
        <f t="shared" si="65"/>
        <v>44739.142857142855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0918335504514E-2</v>
      </c>
      <c r="V487">
        <f t="shared" si="69"/>
        <v>28841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9337</v>
      </c>
      <c r="C488">
        <v>4580</v>
      </c>
      <c r="D488">
        <v>169</v>
      </c>
      <c r="E488">
        <v>50</v>
      </c>
      <c r="F488">
        <v>1619</v>
      </c>
      <c r="G488">
        <f t="shared" si="70"/>
        <v>798243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6587999987053E-3</v>
      </c>
      <c r="O488">
        <f t="shared" si="65"/>
        <v>44140.428571428572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154504933139E-2</v>
      </c>
      <c r="V488">
        <f t="shared" si="69"/>
        <v>28524.285714285714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3690</v>
      </c>
      <c r="C489">
        <v>4353</v>
      </c>
      <c r="D489">
        <v>145</v>
      </c>
      <c r="E489">
        <v>35</v>
      </c>
      <c r="F489">
        <v>1278</v>
      </c>
      <c r="G489">
        <f t="shared" si="70"/>
        <v>799521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5515075376876E-3</v>
      </c>
      <c r="O489">
        <f t="shared" si="65"/>
        <v>43666.285714285717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693640772535E-2</v>
      </c>
      <c r="V489">
        <f t="shared" si="69"/>
        <v>28307.571428571428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3009</v>
      </c>
      <c r="C490">
        <v>9319</v>
      </c>
      <c r="D490">
        <v>282</v>
      </c>
      <c r="E490">
        <v>53</v>
      </c>
      <c r="F490">
        <v>2315</v>
      </c>
      <c r="G490">
        <f t="shared" si="70"/>
        <v>801836</v>
      </c>
      <c r="H490">
        <v>4584</v>
      </c>
      <c r="I490">
        <v>57</v>
      </c>
      <c r="J490" s="77"/>
      <c r="K490" s="77"/>
      <c r="L490">
        <v>61875</v>
      </c>
      <c r="M490">
        <v>366</v>
      </c>
      <c r="N490">
        <f t="shared" si="64"/>
        <v>9.1458048443656161E-3</v>
      </c>
      <c r="O490">
        <f t="shared" si="65"/>
        <v>42205.142857142855</v>
      </c>
      <c r="P490">
        <v>22774</v>
      </c>
      <c r="Q490">
        <v>5</v>
      </c>
      <c r="R490">
        <f t="shared" si="66"/>
        <v>39101</v>
      </c>
      <c r="S490">
        <f t="shared" si="67"/>
        <v>361</v>
      </c>
      <c r="T490">
        <f t="shared" si="68"/>
        <v>2.7909304384647957E-4</v>
      </c>
      <c r="U490">
        <f t="shared" si="71"/>
        <v>1.3956183952215864E-2</v>
      </c>
      <c r="V490">
        <f t="shared" si="69"/>
        <v>27361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1150</v>
      </c>
      <c r="C491">
        <v>8141</v>
      </c>
      <c r="D491">
        <v>255</v>
      </c>
      <c r="E491">
        <v>40</v>
      </c>
      <c r="F491">
        <v>1964</v>
      </c>
      <c r="G491">
        <f t="shared" si="70"/>
        <v>803800</v>
      </c>
      <c r="H491">
        <v>3758</v>
      </c>
      <c r="I491">
        <v>43</v>
      </c>
      <c r="J491" s="77"/>
      <c r="K491" s="77"/>
      <c r="L491">
        <v>50977</v>
      </c>
      <c r="M491">
        <v>320</v>
      </c>
      <c r="N491">
        <f t="shared" si="64"/>
        <v>8.6012718567642036E-3</v>
      </c>
      <c r="O491">
        <f t="shared" si="65"/>
        <v>40907.571428571428</v>
      </c>
      <c r="P491">
        <v>18635</v>
      </c>
      <c r="Q491">
        <v>2</v>
      </c>
      <c r="R491">
        <f t="shared" si="66"/>
        <v>32342</v>
      </c>
      <c r="S491">
        <f t="shared" si="67"/>
        <v>318</v>
      </c>
      <c r="T491">
        <f t="shared" si="68"/>
        <v>2.6968446917106985E-4</v>
      </c>
      <c r="U491">
        <f t="shared" si="71"/>
        <v>1.308017783887111E-2</v>
      </c>
      <c r="V491">
        <f t="shared" si="69"/>
        <v>26605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8110</v>
      </c>
      <c r="C492">
        <v>6960</v>
      </c>
      <c r="D492">
        <v>237</v>
      </c>
      <c r="E492">
        <v>51</v>
      </c>
      <c r="F492">
        <v>2106</v>
      </c>
      <c r="G492">
        <f t="shared" si="70"/>
        <v>805906</v>
      </c>
      <c r="H492">
        <v>3928</v>
      </c>
      <c r="I492">
        <v>57</v>
      </c>
      <c r="J492" s="77"/>
      <c r="K492" s="77"/>
      <c r="L492">
        <v>39872</v>
      </c>
      <c r="M492">
        <v>298</v>
      </c>
      <c r="N492">
        <f t="shared" si="64"/>
        <v>8.082704083817463E-3</v>
      </c>
      <c r="O492">
        <f t="shared" si="65"/>
        <v>40032.571428571428</v>
      </c>
      <c r="P492">
        <v>12587</v>
      </c>
      <c r="Q492">
        <v>9</v>
      </c>
      <c r="R492">
        <f t="shared" si="66"/>
        <v>27285</v>
      </c>
      <c r="S492">
        <f t="shared" si="67"/>
        <v>289</v>
      </c>
      <c r="T492">
        <f t="shared" si="68"/>
        <v>2.7538375235861083E-4</v>
      </c>
      <c r="U492">
        <f t="shared" si="71"/>
        <v>1.2284351448817947E-2</v>
      </c>
      <c r="V492">
        <f t="shared" si="69"/>
        <v>26026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4067</v>
      </c>
      <c r="C493">
        <v>5957</v>
      </c>
      <c r="D493">
        <v>217</v>
      </c>
      <c r="E493">
        <v>35</v>
      </c>
      <c r="F493">
        <v>1782</v>
      </c>
      <c r="G493">
        <f t="shared" si="70"/>
        <v>807688</v>
      </c>
      <c r="H493">
        <v>3256</v>
      </c>
      <c r="I493">
        <v>38</v>
      </c>
      <c r="J493" s="77"/>
      <c r="K493" s="77"/>
      <c r="L493">
        <v>43555</v>
      </c>
      <c r="M493">
        <v>274</v>
      </c>
      <c r="N493">
        <f t="shared" si="64"/>
        <v>7.5869970768394608E-3</v>
      </c>
      <c r="O493">
        <f t="shared" si="65"/>
        <v>38901.142857142855</v>
      </c>
      <c r="P493">
        <v>17084</v>
      </c>
      <c r="Q493">
        <v>1</v>
      </c>
      <c r="R493">
        <f t="shared" si="66"/>
        <v>26471</v>
      </c>
      <c r="S493">
        <f t="shared" si="67"/>
        <v>273</v>
      </c>
      <c r="T493">
        <f t="shared" si="68"/>
        <v>2.332237888264603E-4</v>
      </c>
      <c r="U493">
        <f t="shared" si="71"/>
        <v>1.1484565508096506E-2</v>
      </c>
      <c r="V493">
        <f t="shared" si="69"/>
        <v>25425.428571428572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9283</v>
      </c>
      <c r="C494">
        <v>5216</v>
      </c>
      <c r="D494">
        <v>154</v>
      </c>
      <c r="E494">
        <v>35</v>
      </c>
      <c r="F494">
        <v>1805</v>
      </c>
      <c r="G494">
        <f t="shared" si="70"/>
        <v>809493</v>
      </c>
      <c r="H494">
        <v>3360</v>
      </c>
      <c r="I494">
        <v>35</v>
      </c>
      <c r="J494" s="77"/>
      <c r="K494" s="77"/>
      <c r="L494">
        <v>30860</v>
      </c>
      <c r="M494">
        <v>218</v>
      </c>
      <c r="N494">
        <f t="shared" si="64"/>
        <v>7.2638666830648138E-3</v>
      </c>
      <c r="O494">
        <f t="shared" si="65"/>
        <v>37170.285714285717</v>
      </c>
      <c r="P494">
        <v>11535</v>
      </c>
      <c r="Q494">
        <v>1</v>
      </c>
      <c r="R494">
        <f t="shared" si="66"/>
        <v>19325</v>
      </c>
      <c r="S494">
        <f t="shared" si="67"/>
        <v>217</v>
      </c>
      <c r="T494">
        <f t="shared" si="68"/>
        <v>2.2489092789996853E-4</v>
      </c>
      <c r="U494">
        <f t="shared" si="71"/>
        <v>1.0919070419245591E-2</v>
      </c>
      <c r="V494">
        <f t="shared" si="69"/>
        <v>24465.714285714286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2975</v>
      </c>
      <c r="C495">
        <v>3692</v>
      </c>
      <c r="D495">
        <v>93</v>
      </c>
      <c r="E495">
        <v>26</v>
      </c>
      <c r="F495">
        <v>1200</v>
      </c>
      <c r="G495">
        <f t="shared" si="70"/>
        <v>810693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0871883281897E-3</v>
      </c>
      <c r="O495">
        <f t="shared" si="65"/>
        <v>36708.714285714283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86972227157E-2</v>
      </c>
      <c r="V495">
        <f t="shared" si="69"/>
        <v>24124.285714285714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7062</v>
      </c>
      <c r="C496">
        <v>4087</v>
      </c>
      <c r="D496">
        <v>82</v>
      </c>
      <c r="E496">
        <v>22</v>
      </c>
      <c r="F496">
        <v>1322</v>
      </c>
      <c r="G496">
        <f t="shared" si="70"/>
        <v>812015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22077431687755E-3</v>
      </c>
      <c r="O496">
        <f t="shared" si="65"/>
        <v>36319.571428571428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8444681988241E-2</v>
      </c>
      <c r="V496">
        <f t="shared" si="69"/>
        <v>24055.714285714286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0583</v>
      </c>
      <c r="C497">
        <v>3521</v>
      </c>
      <c r="D497">
        <v>83</v>
      </c>
      <c r="E497">
        <v>12</v>
      </c>
      <c r="F497">
        <v>765</v>
      </c>
      <c r="G497">
        <f t="shared" si="70"/>
        <v>812780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270287466019E-3</v>
      </c>
      <c r="O497">
        <f t="shared" si="65"/>
        <v>29638.285714285714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6085179913177E-2</v>
      </c>
      <c r="V497">
        <f t="shared" si="69"/>
        <v>20172.428571428572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0787</v>
      </c>
      <c r="C498">
        <v>10204</v>
      </c>
      <c r="D498">
        <v>186</v>
      </c>
      <c r="E498">
        <v>39</v>
      </c>
      <c r="F498">
        <v>2585</v>
      </c>
      <c r="G498">
        <f t="shared" si="70"/>
        <v>815365</v>
      </c>
      <c r="H498">
        <v>4792</v>
      </c>
      <c r="I498">
        <v>41</v>
      </c>
      <c r="J498" s="77"/>
      <c r="K498" s="77"/>
      <c r="L498">
        <v>63788</v>
      </c>
      <c r="M498">
        <v>239</v>
      </c>
      <c r="N498">
        <f t="shared" si="64"/>
        <v>6.3601160346651291E-3</v>
      </c>
      <c r="O498">
        <f t="shared" si="65"/>
        <v>31468.428571428572</v>
      </c>
      <c r="P498">
        <v>22702</v>
      </c>
      <c r="Q498">
        <v>4</v>
      </c>
      <c r="R498">
        <f t="shared" si="66"/>
        <v>41086</v>
      </c>
      <c r="S498">
        <f t="shared" si="67"/>
        <v>235</v>
      </c>
      <c r="T498">
        <f t="shared" si="68"/>
        <v>2.2750540325332727E-4</v>
      </c>
      <c r="U498">
        <f t="shared" si="71"/>
        <v>9.2363505411767848E-3</v>
      </c>
      <c r="V498">
        <f t="shared" si="69"/>
        <v>21421.571428571428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8695</v>
      </c>
      <c r="C499">
        <v>7908</v>
      </c>
      <c r="D499">
        <v>179</v>
      </c>
      <c r="E499">
        <v>34</v>
      </c>
      <c r="F499">
        <v>2336</v>
      </c>
      <c r="G499">
        <f t="shared" si="70"/>
        <v>817701</v>
      </c>
      <c r="H499">
        <v>4288</v>
      </c>
      <c r="I499">
        <v>36</v>
      </c>
      <c r="J499" s="77"/>
      <c r="K499" s="77"/>
      <c r="L499">
        <v>43576</v>
      </c>
      <c r="M499">
        <v>233</v>
      </c>
      <c r="N499">
        <f t="shared" si="64"/>
        <v>5.9647383953246452E-3</v>
      </c>
      <c r="O499">
        <f t="shared" si="65"/>
        <v>31997.571428571428</v>
      </c>
      <c r="P499">
        <v>14671</v>
      </c>
      <c r="Q499">
        <v>4</v>
      </c>
      <c r="R499">
        <f t="shared" si="66"/>
        <v>28905</v>
      </c>
      <c r="S499">
        <f t="shared" si="67"/>
        <v>229</v>
      </c>
      <c r="T499">
        <f t="shared" si="68"/>
        <v>1.5190852344915208E-4</v>
      </c>
      <c r="U499">
        <f t="shared" si="71"/>
        <v>8.7417777807100305E-3</v>
      </c>
      <c r="V499">
        <f t="shared" si="69"/>
        <v>21653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5557</v>
      </c>
      <c r="C500">
        <v>6862</v>
      </c>
      <c r="D500">
        <v>195</v>
      </c>
      <c r="E500">
        <v>28</v>
      </c>
      <c r="F500">
        <v>2065</v>
      </c>
      <c r="G500">
        <f t="shared" si="70"/>
        <v>819766</v>
      </c>
      <c r="H500">
        <v>4308</v>
      </c>
      <c r="I500">
        <v>29</v>
      </c>
      <c r="J500" s="77"/>
      <c r="K500" s="77"/>
      <c r="L500">
        <v>38666</v>
      </c>
      <c r="M500">
        <v>242</v>
      </c>
      <c r="N500">
        <f t="shared" si="64"/>
        <v>5.9517832528503747E-3</v>
      </c>
      <c r="O500">
        <f t="shared" si="65"/>
        <v>31299.142857142859</v>
      </c>
      <c r="P500">
        <v>12338</v>
      </c>
      <c r="Q500">
        <v>1</v>
      </c>
      <c r="R500">
        <f t="shared" si="66"/>
        <v>26328</v>
      </c>
      <c r="S500">
        <f t="shared" si="67"/>
        <v>241</v>
      </c>
      <c r="T500">
        <f t="shared" si="68"/>
        <v>1.6256317796234447E-4</v>
      </c>
      <c r="U500">
        <f t="shared" si="71"/>
        <v>8.5387114668357238E-3</v>
      </c>
      <c r="V500">
        <f t="shared" si="69"/>
        <v>21632.571428571428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2353</v>
      </c>
      <c r="C501">
        <v>6796</v>
      </c>
      <c r="D501">
        <v>156</v>
      </c>
      <c r="E501">
        <v>24</v>
      </c>
      <c r="F501">
        <v>2406</v>
      </c>
      <c r="G501">
        <f t="shared" si="70"/>
        <v>822172</v>
      </c>
      <c r="H501">
        <v>4235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135073774672422E-3</v>
      </c>
      <c r="O501">
        <f t="shared" si="65"/>
        <v>31650.428571428572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389422178097815E-3</v>
      </c>
      <c r="V501">
        <f t="shared" si="69"/>
        <v>22159.571428571428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6697</v>
      </c>
      <c r="C502">
        <v>4344</v>
      </c>
      <c r="D502">
        <v>60</v>
      </c>
      <c r="E502">
        <v>34</v>
      </c>
      <c r="F502">
        <v>1247</v>
      </c>
      <c r="G502">
        <f t="shared" si="70"/>
        <v>823419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69853564080845E-3</v>
      </c>
      <c r="O502">
        <f t="shared" si="65"/>
        <v>31871.571428571428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693383240608858E-3</v>
      </c>
      <c r="V502">
        <f t="shared" si="69"/>
        <v>22365.285714285714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0608</v>
      </c>
      <c r="C503">
        <v>3911</v>
      </c>
      <c r="D503">
        <v>61</v>
      </c>
      <c r="E503">
        <v>22</v>
      </c>
      <c r="F503">
        <v>1179</v>
      </c>
      <c r="G503">
        <f t="shared" si="70"/>
        <v>824598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54194647508987E-3</v>
      </c>
      <c r="O503">
        <f t="shared" si="65"/>
        <v>31696.857142857141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801561717375387E-3</v>
      </c>
      <c r="V503">
        <f t="shared" si="69"/>
        <v>22246.571428571428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9348</v>
      </c>
      <c r="C504">
        <v>8740</v>
      </c>
      <c r="D504">
        <v>139</v>
      </c>
      <c r="E504">
        <v>30</v>
      </c>
      <c r="F504">
        <v>2027</v>
      </c>
      <c r="G504">
        <f t="shared" si="70"/>
        <v>826625</v>
      </c>
      <c r="H504">
        <v>3778</v>
      </c>
      <c r="I504">
        <v>31</v>
      </c>
      <c r="J504" s="77"/>
      <c r="K504" s="77"/>
      <c r="L504">
        <v>45337</v>
      </c>
      <c r="M504">
        <v>191</v>
      </c>
      <c r="N504">
        <f t="shared" si="64"/>
        <v>5.1009682319948912E-3</v>
      </c>
      <c r="O504">
        <f t="shared" si="65"/>
        <v>36015.571428571428</v>
      </c>
      <c r="P504">
        <v>13904</v>
      </c>
      <c r="Q504">
        <v>1</v>
      </c>
      <c r="R504">
        <f t="shared" si="66"/>
        <v>31433</v>
      </c>
      <c r="S504">
        <f t="shared" si="67"/>
        <v>190</v>
      </c>
      <c r="T504">
        <f t="shared" si="68"/>
        <v>1.3009314669303222E-4</v>
      </c>
      <c r="U504">
        <f t="shared" si="71"/>
        <v>7.2814010419935977E-3</v>
      </c>
      <c r="V504">
        <f t="shared" si="69"/>
        <v>25034.428571428572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7246</v>
      </c>
      <c r="C505">
        <v>7898</v>
      </c>
      <c r="D505">
        <v>118</v>
      </c>
      <c r="E505">
        <v>29</v>
      </c>
      <c r="F505">
        <v>1989</v>
      </c>
      <c r="G505">
        <f t="shared" si="70"/>
        <v>828614</v>
      </c>
      <c r="H505">
        <v>3404</v>
      </c>
      <c r="I505">
        <v>29</v>
      </c>
      <c r="J505" s="77"/>
      <c r="K505" s="77"/>
      <c r="L505">
        <v>41911</v>
      </c>
      <c r="M505">
        <v>149</v>
      </c>
      <c r="N505">
        <f t="shared" si="64"/>
        <v>5.1947600681052156E-3</v>
      </c>
      <c r="O505">
        <f t="shared" si="65"/>
        <v>32890.285714285717</v>
      </c>
      <c r="P505">
        <v>14343</v>
      </c>
      <c r="Q505">
        <v>2</v>
      </c>
      <c r="R505">
        <f t="shared" si="66"/>
        <v>27568</v>
      </c>
      <c r="S505">
        <f t="shared" si="67"/>
        <v>147</v>
      </c>
      <c r="T505">
        <f t="shared" si="68"/>
        <v>1.1677297873272125E-4</v>
      </c>
      <c r="U505">
        <f t="shared" si="71"/>
        <v>7.3458939050104191E-3</v>
      </c>
      <c r="V505">
        <f t="shared" si="69"/>
        <v>23103.285714285714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4232</v>
      </c>
      <c r="C506">
        <v>6986</v>
      </c>
      <c r="D506">
        <v>94</v>
      </c>
      <c r="E506">
        <v>20</v>
      </c>
      <c r="F506">
        <v>1976</v>
      </c>
      <c r="G506">
        <f t="shared" si="70"/>
        <v>830590</v>
      </c>
      <c r="H506">
        <v>3228</v>
      </c>
      <c r="I506">
        <v>23</v>
      </c>
      <c r="J506" s="77"/>
      <c r="K506" s="77"/>
      <c r="L506">
        <v>34687</v>
      </c>
      <c r="M506">
        <v>127</v>
      </c>
      <c r="N506">
        <f t="shared" si="64"/>
        <v>4.9244837198375371E-3</v>
      </c>
      <c r="O506">
        <f t="shared" si="65"/>
        <v>31620.428571428572</v>
      </c>
      <c r="P506">
        <v>10635</v>
      </c>
      <c r="Q506">
        <v>1</v>
      </c>
      <c r="R506">
        <f t="shared" si="66"/>
        <v>24052</v>
      </c>
      <c r="S506">
        <f t="shared" si="67"/>
        <v>126</v>
      </c>
      <c r="T506">
        <f t="shared" si="68"/>
        <v>7.7551843407317798E-5</v>
      </c>
      <c r="U506">
        <f t="shared" si="71"/>
        <v>6.9165551093261935E-3</v>
      </c>
      <c r="V506">
        <f t="shared" si="69"/>
        <v>22410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0420</v>
      </c>
      <c r="C507">
        <v>6188</v>
      </c>
      <c r="D507">
        <v>121</v>
      </c>
      <c r="E507">
        <v>23</v>
      </c>
      <c r="F507">
        <v>1992</v>
      </c>
      <c r="G507">
        <f t="shared" si="70"/>
        <v>832582</v>
      </c>
      <c r="H507">
        <v>3866</v>
      </c>
      <c r="I507">
        <v>24</v>
      </c>
      <c r="J507" s="77"/>
      <c r="K507" s="77"/>
      <c r="L507">
        <v>33230</v>
      </c>
      <c r="M507">
        <v>149</v>
      </c>
      <c r="N507">
        <f t="shared" si="64"/>
        <v>4.6177289295854232E-3</v>
      </c>
      <c r="O507">
        <f t="shared" si="65"/>
        <v>30843.857142857141</v>
      </c>
      <c r="P507">
        <v>10604</v>
      </c>
      <c r="Q507">
        <v>2</v>
      </c>
      <c r="R507">
        <f t="shared" si="66"/>
        <v>22626</v>
      </c>
      <c r="S507">
        <f t="shared" si="67"/>
        <v>147</v>
      </c>
      <c r="T507">
        <f t="shared" si="68"/>
        <v>9.5634294457992643E-5</v>
      </c>
      <c r="U507">
        <f t="shared" si="71"/>
        <v>6.4700198474877263E-3</v>
      </c>
      <c r="V507">
        <f t="shared" si="69"/>
        <v>21881.142857142859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6660</v>
      </c>
      <c r="C508">
        <v>6240</v>
      </c>
      <c r="D508">
        <v>94</v>
      </c>
      <c r="E508">
        <v>13</v>
      </c>
      <c r="F508">
        <v>1717</v>
      </c>
      <c r="G508">
        <f t="shared" si="70"/>
        <v>834299</v>
      </c>
      <c r="H508">
        <v>2941</v>
      </c>
      <c r="I508">
        <v>14</v>
      </c>
      <c r="J508" s="77"/>
      <c r="K508" s="77"/>
      <c r="L508">
        <v>26945</v>
      </c>
      <c r="M508">
        <v>130</v>
      </c>
      <c r="N508">
        <f t="shared" si="64"/>
        <v>4.4145790877809224E-3</v>
      </c>
      <c r="O508">
        <f t="shared" si="65"/>
        <v>29933.285714285714</v>
      </c>
      <c r="P508">
        <v>7006</v>
      </c>
      <c r="Q508">
        <v>1</v>
      </c>
      <c r="R508">
        <f t="shared" si="66"/>
        <v>19939</v>
      </c>
      <c r="S508">
        <f t="shared" si="67"/>
        <v>129</v>
      </c>
      <c r="T508">
        <f t="shared" si="68"/>
        <v>1.1776581426648721E-4</v>
      </c>
      <c r="U508">
        <f t="shared" si="71"/>
        <v>6.1162079510703364E-3</v>
      </c>
      <c r="V508">
        <f t="shared" si="69"/>
        <v>21441.857142857141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0920</v>
      </c>
      <c r="C509">
        <v>4260</v>
      </c>
      <c r="D509">
        <v>57</v>
      </c>
      <c r="E509">
        <v>15</v>
      </c>
      <c r="F509">
        <v>1247</v>
      </c>
      <c r="G509">
        <f t="shared" si="70"/>
        <v>835546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86948524128419E-3</v>
      </c>
      <c r="O509">
        <f t="shared" si="65"/>
        <v>29822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466359323845791E-3</v>
      </c>
      <c r="V509">
        <f t="shared" si="69"/>
        <v>21381.428571428572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4866</v>
      </c>
      <c r="C510">
        <v>3946</v>
      </c>
      <c r="D510">
        <v>41</v>
      </c>
      <c r="E510">
        <v>17</v>
      </c>
      <c r="F510">
        <v>1311</v>
      </c>
      <c r="G510">
        <f t="shared" si="70"/>
        <v>836857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2853420383362E-3</v>
      </c>
      <c r="O510">
        <f t="shared" si="65"/>
        <v>29714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2716312341762E-3</v>
      </c>
      <c r="V510">
        <f t="shared" si="69"/>
        <v>21328.285714285714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3634</v>
      </c>
      <c r="C511">
        <v>8768</v>
      </c>
      <c r="D511">
        <v>99</v>
      </c>
      <c r="E511">
        <v>19</v>
      </c>
      <c r="F511">
        <v>2112</v>
      </c>
      <c r="G511">
        <f t="shared" si="70"/>
        <v>838969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712244203567787E-3</v>
      </c>
      <c r="O511">
        <f t="shared" si="65"/>
        <v>29390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859998370495097E-3</v>
      </c>
      <c r="V511">
        <f t="shared" si="69"/>
        <v>21040.571428571428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1718</v>
      </c>
      <c r="C512">
        <v>8084</v>
      </c>
      <c r="D512">
        <v>88</v>
      </c>
      <c r="E512">
        <v>30</v>
      </c>
      <c r="F512">
        <v>1959</v>
      </c>
      <c r="G512">
        <f t="shared" si="70"/>
        <v>840928</v>
      </c>
      <c r="H512">
        <v>3247</v>
      </c>
      <c r="I512">
        <v>30</v>
      </c>
      <c r="J512" s="77"/>
      <c r="K512" s="77"/>
      <c r="L512">
        <v>40838</v>
      </c>
      <c r="M512">
        <v>127</v>
      </c>
      <c r="N512">
        <f t="shared" si="64"/>
        <v>3.8845482929975518E-3</v>
      </c>
      <c r="O512">
        <f t="shared" si="65"/>
        <v>29236.714285714286</v>
      </c>
      <c r="P512">
        <v>13678</v>
      </c>
      <c r="Q512">
        <v>2</v>
      </c>
      <c r="R512">
        <f t="shared" si="66"/>
        <v>27160</v>
      </c>
      <c r="S512">
        <f t="shared" si="67"/>
        <v>125</v>
      </c>
      <c r="T512">
        <f t="shared" si="68"/>
        <v>1.557605441235008E-4</v>
      </c>
      <c r="U512">
        <f t="shared" si="71"/>
        <v>5.3514529262779489E-3</v>
      </c>
      <c r="V512">
        <f t="shared" si="69"/>
        <v>20982.285714285714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8721</v>
      </c>
      <c r="C513">
        <v>7003</v>
      </c>
      <c r="D513">
        <v>82</v>
      </c>
      <c r="E513">
        <v>13</v>
      </c>
      <c r="F513">
        <v>1829</v>
      </c>
      <c r="G513">
        <f t="shared" si="70"/>
        <v>842757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6927592954992E-3</v>
      </c>
      <c r="O513">
        <f t="shared" si="65"/>
        <v>29200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5387423851878E-3</v>
      </c>
      <c r="V513">
        <f t="shared" si="69"/>
        <v>20894.428571428572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5156</v>
      </c>
      <c r="C514">
        <v>6435</v>
      </c>
      <c r="D514">
        <v>76</v>
      </c>
      <c r="E514">
        <v>19</v>
      </c>
      <c r="F514">
        <v>1784</v>
      </c>
      <c r="G514">
        <f t="shared" si="70"/>
        <v>844541</v>
      </c>
      <c r="H514">
        <v>3089</v>
      </c>
      <c r="I514">
        <v>24</v>
      </c>
      <c r="J514" s="77"/>
      <c r="K514" s="77"/>
      <c r="L514">
        <v>33765</v>
      </c>
      <c r="M514">
        <v>103</v>
      </c>
      <c r="N514">
        <f t="shared" si="64"/>
        <v>3.5523458657623149E-3</v>
      </c>
      <c r="O514">
        <f t="shared" si="65"/>
        <v>29276.428571428572</v>
      </c>
      <c r="P514">
        <v>11446</v>
      </c>
      <c r="Q514">
        <v>3</v>
      </c>
      <c r="R514">
        <f t="shared" si="66"/>
        <v>22319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5066801869082E-3</v>
      </c>
      <c r="V514">
        <f t="shared" si="69"/>
        <v>20850.571428571428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1335</v>
      </c>
      <c r="C515">
        <v>6179</v>
      </c>
      <c r="D515">
        <v>72</v>
      </c>
      <c r="E515">
        <v>14</v>
      </c>
      <c r="F515">
        <v>1669</v>
      </c>
      <c r="G515">
        <f t="shared" si="70"/>
        <v>846210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7330488860266E-3</v>
      </c>
      <c r="O515">
        <f t="shared" si="65"/>
        <v>28392.571428571428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551245774556E-3</v>
      </c>
      <c r="V515">
        <f t="shared" si="69"/>
        <v>20750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6006</v>
      </c>
      <c r="C516">
        <v>4671</v>
      </c>
      <c r="D516">
        <v>48</v>
      </c>
      <c r="E516">
        <v>7</v>
      </c>
      <c r="F516">
        <v>1209</v>
      </c>
      <c r="G516">
        <f t="shared" si="70"/>
        <v>847419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8759642844596E-3</v>
      </c>
      <c r="O516">
        <f t="shared" si="65"/>
        <v>28463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7445903775588E-3</v>
      </c>
      <c r="V516">
        <f t="shared" si="69"/>
        <v>20829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0134</v>
      </c>
      <c r="C517">
        <v>4128</v>
      </c>
      <c r="D517">
        <v>31</v>
      </c>
      <c r="E517">
        <v>10</v>
      </c>
      <c r="F517">
        <v>1158</v>
      </c>
      <c r="G517">
        <f t="shared" si="70"/>
        <v>848577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4803411754056E-3</v>
      </c>
      <c r="O517">
        <f t="shared" si="65"/>
        <v>2840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1858695279558E-3</v>
      </c>
      <c r="V517">
        <f t="shared" si="69"/>
        <v>20836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8467</v>
      </c>
      <c r="C518">
        <v>8333</v>
      </c>
      <c r="D518">
        <v>69</v>
      </c>
      <c r="E518">
        <v>11</v>
      </c>
      <c r="F518">
        <v>1915</v>
      </c>
      <c r="G518">
        <f t="shared" si="70"/>
        <v>850492</v>
      </c>
      <c r="H518">
        <v>3167</v>
      </c>
      <c r="I518">
        <v>12</v>
      </c>
      <c r="J518" s="77"/>
      <c r="K518" s="77"/>
      <c r="L518">
        <v>40995</v>
      </c>
      <c r="M518">
        <v>100</v>
      </c>
      <c r="N518">
        <f t="shared" si="64"/>
        <v>3.2423147484665071E-3</v>
      </c>
      <c r="O518">
        <f t="shared" si="65"/>
        <v>28110.428571428572</v>
      </c>
      <c r="P518">
        <v>14042</v>
      </c>
      <c r="Q518">
        <v>2</v>
      </c>
      <c r="R518">
        <f t="shared" si="66"/>
        <v>26953</v>
      </c>
      <c r="S518">
        <f t="shared" si="67"/>
        <v>98</v>
      </c>
      <c r="T518">
        <f t="shared" si="77"/>
        <v>1.685898396523303E-4</v>
      </c>
      <c r="U518">
        <f t="shared" si="78"/>
        <v>4.3866684334223681E-3</v>
      </c>
      <c r="V518">
        <f t="shared" si="69"/>
        <v>20484.142857142859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6333</v>
      </c>
      <c r="C519">
        <v>7866</v>
      </c>
      <c r="D519">
        <v>86</v>
      </c>
      <c r="E519">
        <v>22</v>
      </c>
      <c r="F519">
        <v>1719</v>
      </c>
      <c r="G519">
        <f t="shared" si="70"/>
        <v>852211</v>
      </c>
      <c r="H519">
        <v>2838</v>
      </c>
      <c r="I519">
        <v>22</v>
      </c>
      <c r="J519" s="77"/>
      <c r="K519" s="77"/>
      <c r="L519">
        <v>36502</v>
      </c>
      <c r="M519">
        <v>99</v>
      </c>
      <c r="N519">
        <f t="shared" si="64"/>
        <v>3.1698685803665614E-3</v>
      </c>
      <c r="O519">
        <f t="shared" si="65"/>
        <v>27491</v>
      </c>
      <c r="P519">
        <v>11743</v>
      </c>
      <c r="Q519">
        <v>0</v>
      </c>
      <c r="R519">
        <f t="shared" si="66"/>
        <v>24759</v>
      </c>
      <c r="S519">
        <f t="shared" si="67"/>
        <v>99</v>
      </c>
      <c r="T519">
        <f t="shared" si="77"/>
        <v>1.360570662209178E-4</v>
      </c>
      <c r="U519">
        <f t="shared" si="78"/>
        <v>4.2769597412545745E-3</v>
      </c>
      <c r="V519">
        <f t="shared" si="69"/>
        <v>20141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3279</v>
      </c>
      <c r="C520">
        <v>6946</v>
      </c>
      <c r="D520">
        <v>70</v>
      </c>
      <c r="E520">
        <v>15</v>
      </c>
      <c r="F520">
        <v>1724</v>
      </c>
      <c r="G520">
        <f t="shared" si="70"/>
        <v>853935</v>
      </c>
      <c r="H520">
        <v>2859</v>
      </c>
      <c r="I520">
        <v>16</v>
      </c>
      <c r="J520" s="77"/>
      <c r="K520" s="77"/>
      <c r="L520">
        <v>32124</v>
      </c>
      <c r="M520">
        <v>89</v>
      </c>
      <c r="N520">
        <f t="shared" ref="N520:N583" si="79">((SUM(M514:M520))/(SUM(L514:L520)))</f>
        <v>3.1189022305673458E-3</v>
      </c>
      <c r="O520">
        <f t="shared" ref="O520:O583" si="80">AVERAGE(L514:L520)</f>
        <v>27161.571428571428</v>
      </c>
      <c r="P520">
        <v>10102</v>
      </c>
      <c r="Q520">
        <v>1</v>
      </c>
      <c r="R520">
        <f t="shared" si="66"/>
        <v>22022</v>
      </c>
      <c r="S520">
        <f t="shared" si="67"/>
        <v>88</v>
      </c>
      <c r="T520">
        <f t="shared" si="77"/>
        <v>1.1867558052138138E-4</v>
      </c>
      <c r="U520">
        <f t="shared" si="78"/>
        <v>4.2056844805227374E-3</v>
      </c>
      <c r="V520">
        <f t="shared" si="69"/>
        <v>19939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9557</v>
      </c>
      <c r="C521">
        <v>6278</v>
      </c>
      <c r="D521">
        <v>84</v>
      </c>
      <c r="E521">
        <v>19</v>
      </c>
      <c r="F521">
        <v>1694</v>
      </c>
      <c r="G521">
        <f t="shared" si="70"/>
        <v>855629</v>
      </c>
      <c r="H521">
        <v>2804</v>
      </c>
      <c r="I521">
        <v>21</v>
      </c>
      <c r="J521" s="77"/>
      <c r="K521" s="77"/>
      <c r="L521">
        <v>30329</v>
      </c>
      <c r="M521">
        <v>106</v>
      </c>
      <c r="N521">
        <f t="shared" si="79"/>
        <v>3.1923725863038646E-3</v>
      </c>
      <c r="O521">
        <f t="shared" si="80"/>
        <v>26670.714285714286</v>
      </c>
      <c r="P521">
        <v>9020</v>
      </c>
      <c r="Q521">
        <v>1</v>
      </c>
      <c r="R521">
        <f t="shared" si="66"/>
        <v>21309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4248175919979E-3</v>
      </c>
      <c r="V521">
        <f t="shared" si="69"/>
        <v>19794.71428571428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5839</v>
      </c>
      <c r="C522">
        <v>6282</v>
      </c>
      <c r="D522">
        <v>61</v>
      </c>
      <c r="E522">
        <v>12</v>
      </c>
      <c r="F522">
        <v>1720</v>
      </c>
      <c r="G522">
        <f t="shared" si="70"/>
        <v>857349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586751120557E-3</v>
      </c>
      <c r="O522">
        <f t="shared" si="80"/>
        <v>27154.857142857141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29268574983545E-3</v>
      </c>
      <c r="V522">
        <f t="shared" si="69"/>
        <v>19748.142857142859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0876</v>
      </c>
      <c r="C523">
        <v>5037</v>
      </c>
      <c r="D523">
        <v>60</v>
      </c>
      <c r="E523">
        <v>11</v>
      </c>
      <c r="F523">
        <v>1168</v>
      </c>
      <c r="G523">
        <f t="shared" si="70"/>
        <v>858517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1472029744804E-3</v>
      </c>
      <c r="O523">
        <f t="shared" si="80"/>
        <v>27049.142857142859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4867517244881E-3</v>
      </c>
      <c r="V523">
        <f t="shared" si="69"/>
        <v>19695.285714285714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5234</v>
      </c>
      <c r="C524">
        <v>4358</v>
      </c>
      <c r="D524">
        <v>60</v>
      </c>
      <c r="E524">
        <v>9</v>
      </c>
      <c r="F524">
        <v>1149</v>
      </c>
      <c r="G524">
        <f t="shared" si="70"/>
        <v>859666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8874054670668E-3</v>
      </c>
      <c r="O524">
        <f t="shared" si="80"/>
        <v>27050.285714285714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5917627700986E-3</v>
      </c>
      <c r="V524">
        <f t="shared" si="69"/>
        <v>19708.428571428572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2467</v>
      </c>
      <c r="C525">
        <v>7233</v>
      </c>
      <c r="D525">
        <v>97</v>
      </c>
      <c r="E525">
        <v>23</v>
      </c>
      <c r="F525">
        <v>1848</v>
      </c>
      <c r="G525">
        <f t="shared" si="70"/>
        <v>861514</v>
      </c>
      <c r="H525">
        <v>2855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7568498716156E-3</v>
      </c>
      <c r="O525">
        <f t="shared" si="80"/>
        <v>26371.714285714286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5043650262494E-3</v>
      </c>
      <c r="V525">
        <f t="shared" si="69"/>
        <v>19211.142857142859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8560</v>
      </c>
      <c r="C526">
        <v>6093</v>
      </c>
      <c r="D526">
        <v>81</v>
      </c>
      <c r="E526">
        <v>15</v>
      </c>
      <c r="F526">
        <v>2339</v>
      </c>
      <c r="G526">
        <f t="shared" si="70"/>
        <v>863853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60112080465737E-3</v>
      </c>
      <c r="O526">
        <f t="shared" si="80"/>
        <v>25593.857142857141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5653902764181E-3</v>
      </c>
      <c r="V526">
        <f t="shared" si="69"/>
        <v>18538.142857142859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4814</v>
      </c>
      <c r="C527">
        <v>6254</v>
      </c>
      <c r="D527">
        <v>85</v>
      </c>
      <c r="E527">
        <v>13</v>
      </c>
      <c r="F527">
        <v>1843</v>
      </c>
      <c r="G527">
        <f t="shared" si="70"/>
        <v>865696</v>
      </c>
      <c r="H527">
        <v>2996</v>
      </c>
      <c r="I527">
        <v>14</v>
      </c>
      <c r="J527" s="77"/>
      <c r="K527" s="77"/>
      <c r="L527">
        <v>29728</v>
      </c>
      <c r="M527">
        <v>100</v>
      </c>
      <c r="N527">
        <f t="shared" si="79"/>
        <v>3.7677994580252432E-3</v>
      </c>
      <c r="O527">
        <f t="shared" si="80"/>
        <v>25251.571428571428</v>
      </c>
      <c r="P527">
        <v>8946</v>
      </c>
      <c r="Q527">
        <v>1</v>
      </c>
      <c r="R527">
        <f t="shared" si="66"/>
        <v>20782</v>
      </c>
      <c r="S527">
        <f t="shared" si="67"/>
        <v>99</v>
      </c>
      <c r="T527">
        <f t="shared" si="82"/>
        <v>1.4512584483973961E-4</v>
      </c>
      <c r="U527">
        <f t="shared" si="78"/>
        <v>5.1273273320002798E-3</v>
      </c>
      <c r="V527">
        <f t="shared" si="69"/>
        <v>18361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0948</v>
      </c>
      <c r="C528">
        <v>6134</v>
      </c>
      <c r="D528">
        <v>103</v>
      </c>
      <c r="E528">
        <v>21</v>
      </c>
      <c r="F528">
        <v>1561</v>
      </c>
      <c r="G528">
        <f t="shared" si="70"/>
        <v>867257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942849978344E-3</v>
      </c>
      <c r="O528">
        <f t="shared" si="80"/>
        <v>25066.857142857141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0473786041247E-3</v>
      </c>
      <c r="V528">
        <f t="shared" si="69"/>
        <v>18163.714285714286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6251</v>
      </c>
      <c r="C529">
        <v>5303</v>
      </c>
      <c r="D529">
        <v>86</v>
      </c>
      <c r="E529">
        <v>21</v>
      </c>
      <c r="F529">
        <v>1579</v>
      </c>
      <c r="G529">
        <f t="shared" si="70"/>
        <v>868836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729586630359E-3</v>
      </c>
      <c r="O529">
        <f t="shared" si="80"/>
        <v>24499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4759232760424E-3</v>
      </c>
      <c r="V529">
        <f t="shared" si="69"/>
        <v>17770.571428571428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0429</v>
      </c>
      <c r="C530">
        <v>4178</v>
      </c>
      <c r="D530">
        <v>42</v>
      </c>
      <c r="E530">
        <v>15</v>
      </c>
      <c r="F530">
        <v>1017</v>
      </c>
      <c r="G530">
        <f t="shared" si="70"/>
        <v>869853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8467751430522E-3</v>
      </c>
      <c r="O530">
        <f t="shared" si="80"/>
        <v>24266.857142857141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2451431222375E-3</v>
      </c>
      <c r="V530">
        <f t="shared" si="69"/>
        <v>17552.428571428572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2526</v>
      </c>
      <c r="C531">
        <v>2097</v>
      </c>
      <c r="D531">
        <v>33</v>
      </c>
      <c r="E531">
        <v>5</v>
      </c>
      <c r="F531">
        <v>559</v>
      </c>
      <c r="G531">
        <f t="shared" si="70"/>
        <v>870412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2359708022078E-3</v>
      </c>
      <c r="O531">
        <f t="shared" si="80"/>
        <v>23446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466802520399E-3</v>
      </c>
      <c r="V531">
        <f t="shared" si="69"/>
        <v>16754.714285714286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7743</v>
      </c>
      <c r="C532">
        <v>5217</v>
      </c>
      <c r="D532">
        <v>84</v>
      </c>
      <c r="E532">
        <v>20</v>
      </c>
      <c r="F532">
        <v>1161</v>
      </c>
      <c r="G532">
        <f t="shared" si="70"/>
        <v>871573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974547309719E-3</v>
      </c>
      <c r="O532">
        <f t="shared" si="80"/>
        <v>20441.285714285714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6272878535774E-3</v>
      </c>
      <c r="V532">
        <f t="shared" si="69"/>
        <v>15454.285714285714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5959</v>
      </c>
      <c r="C533">
        <v>8216</v>
      </c>
      <c r="D533">
        <v>132</v>
      </c>
      <c r="E533">
        <v>21</v>
      </c>
      <c r="F533">
        <v>2085</v>
      </c>
      <c r="G533">
        <f t="shared" si="70"/>
        <v>873658</v>
      </c>
      <c r="H533">
        <v>3256</v>
      </c>
      <c r="I533">
        <v>22</v>
      </c>
      <c r="J533" s="77"/>
      <c r="K533" s="77"/>
      <c r="L533">
        <v>40789</v>
      </c>
      <c r="M533">
        <v>164</v>
      </c>
      <c r="N533">
        <f t="shared" si="79"/>
        <v>4.57397870711486E-3</v>
      </c>
      <c r="O533">
        <f t="shared" si="80"/>
        <v>21831.571428571428</v>
      </c>
      <c r="P533">
        <v>14678</v>
      </c>
      <c r="Q533">
        <v>7</v>
      </c>
      <c r="R533">
        <f t="shared" si="83"/>
        <v>26111</v>
      </c>
      <c r="S533">
        <f t="shared" si="84"/>
        <v>157</v>
      </c>
      <c r="T533">
        <f t="shared" si="82"/>
        <v>2.3329358701850797E-4</v>
      </c>
      <c r="U533">
        <f t="shared" si="78"/>
        <v>6.0397573593130435E-3</v>
      </c>
      <c r="V533">
        <f t="shared" si="69"/>
        <v>16320.428571428571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2698</v>
      </c>
      <c r="C534">
        <v>6739</v>
      </c>
      <c r="D534">
        <v>156</v>
      </c>
      <c r="E534">
        <v>40</v>
      </c>
      <c r="F534">
        <v>1745</v>
      </c>
      <c r="G534">
        <f t="shared" si="70"/>
        <v>875403</v>
      </c>
      <c r="H534">
        <v>2890</v>
      </c>
      <c r="I534">
        <v>40</v>
      </c>
      <c r="J534" s="77"/>
      <c r="K534" s="77"/>
      <c r="L534">
        <v>30522</v>
      </c>
      <c r="M534">
        <v>180</v>
      </c>
      <c r="N534">
        <f t="shared" si="79"/>
        <v>5.0711193568336423E-3</v>
      </c>
      <c r="O534">
        <f t="shared" si="80"/>
        <v>21945</v>
      </c>
      <c r="P534">
        <v>9905</v>
      </c>
      <c r="Q534">
        <v>5</v>
      </c>
      <c r="R534">
        <f t="shared" si="83"/>
        <v>20617</v>
      </c>
      <c r="S534">
        <f t="shared" si="84"/>
        <v>175</v>
      </c>
      <c r="T534">
        <f t="shared" si="82"/>
        <v>3.2880592862382074E-4</v>
      </c>
      <c r="U534">
        <f t="shared" si="78"/>
        <v>6.7147039744736058E-3</v>
      </c>
      <c r="V534">
        <f t="shared" si="69"/>
        <v>16296.857142857143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9140</v>
      </c>
      <c r="C535">
        <v>6442</v>
      </c>
      <c r="D535">
        <v>158</v>
      </c>
      <c r="E535">
        <v>38</v>
      </c>
      <c r="F535">
        <v>1707</v>
      </c>
      <c r="G535">
        <f t="shared" si="70"/>
        <v>877110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6834532374104E-3</v>
      </c>
      <c r="O535">
        <f t="shared" si="80"/>
        <v>22081.142857142859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78093158027547E-3</v>
      </c>
      <c r="V535">
        <f t="shared" si="69"/>
        <v>16417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5243</v>
      </c>
      <c r="C536">
        <v>6103</v>
      </c>
      <c r="D536">
        <v>146</v>
      </c>
      <c r="E536">
        <v>42</v>
      </c>
      <c r="F536">
        <v>1790</v>
      </c>
      <c r="G536">
        <f t="shared" si="70"/>
        <v>878900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63614116927317E-3</v>
      </c>
      <c r="O536">
        <f t="shared" si="80"/>
        <v>22416.857142857141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31037327283973E-3</v>
      </c>
      <c r="V536">
        <f t="shared" si="69"/>
        <v>16625.142857142859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9763</v>
      </c>
      <c r="C537">
        <v>4520</v>
      </c>
      <c r="D537">
        <v>119</v>
      </c>
      <c r="E537">
        <v>43</v>
      </c>
      <c r="F537">
        <v>975</v>
      </c>
      <c r="G537">
        <f t="shared" si="70"/>
        <v>879875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1712987284245E-3</v>
      </c>
      <c r="O537">
        <f t="shared" si="80"/>
        <v>22570.428571428572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5965683892909E-3</v>
      </c>
      <c r="V537">
        <f t="shared" si="69"/>
        <v>16760.142857142859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4153</v>
      </c>
      <c r="C538">
        <v>4390</v>
      </c>
      <c r="D538">
        <v>132</v>
      </c>
      <c r="E538">
        <v>45</v>
      </c>
      <c r="F538">
        <v>1077</v>
      </c>
      <c r="G538">
        <f t="shared" si="70"/>
        <v>880952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6310155518425E-3</v>
      </c>
      <c r="O538">
        <f t="shared" si="80"/>
        <v>23341.285714285714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51283286651035E-3</v>
      </c>
      <c r="V538">
        <f t="shared" ref="V538:V601" si="85">AVERAGE(R532:R538)</f>
        <v>17494.142857142859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2043</v>
      </c>
      <c r="C539">
        <v>7890</v>
      </c>
      <c r="D539">
        <v>263</v>
      </c>
      <c r="E539">
        <v>64</v>
      </c>
      <c r="F539">
        <v>1898</v>
      </c>
      <c r="G539">
        <f t="shared" si="70"/>
        <v>882850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8034376569773E-3</v>
      </c>
      <c r="O539">
        <f t="shared" si="80"/>
        <v>2616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93878783304404E-3</v>
      </c>
      <c r="V539">
        <f t="shared" si="85"/>
        <v>18927.142857142859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9579</v>
      </c>
      <c r="C540">
        <v>7536</v>
      </c>
      <c r="D540">
        <v>270</v>
      </c>
      <c r="E540">
        <v>67</v>
      </c>
      <c r="F540">
        <v>1883</v>
      </c>
      <c r="G540">
        <f t="shared" ref="G540:G603" si="86">F540+G539</f>
        <v>884733</v>
      </c>
      <c r="H540">
        <v>3126</v>
      </c>
      <c r="I540">
        <v>71</v>
      </c>
      <c r="J540" s="77"/>
      <c r="K540" s="77"/>
      <c r="L540">
        <v>33620</v>
      </c>
      <c r="M540">
        <v>299</v>
      </c>
      <c r="N540">
        <f t="shared" si="79"/>
        <v>8.0520971252251682E-3</v>
      </c>
      <c r="O540">
        <f t="shared" si="80"/>
        <v>25139.857142857141</v>
      </c>
      <c r="P540">
        <v>11348</v>
      </c>
      <c r="Q540">
        <v>11</v>
      </c>
      <c r="R540">
        <f t="shared" si="83"/>
        <v>22272</v>
      </c>
      <c r="S540">
        <f t="shared" si="84"/>
        <v>288</v>
      </c>
      <c r="T540">
        <f t="shared" si="82"/>
        <v>8.8742393509127788E-4</v>
      </c>
      <c r="U540">
        <f t="shared" si="78"/>
        <v>1.068782986529448E-2</v>
      </c>
      <c r="V540">
        <f t="shared" si="85"/>
        <v>18378.714285714286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7145</v>
      </c>
      <c r="C541">
        <v>7566</v>
      </c>
      <c r="D541">
        <v>311</v>
      </c>
      <c r="E541">
        <v>70</v>
      </c>
      <c r="F541">
        <v>1999</v>
      </c>
      <c r="G541">
        <f t="shared" si="86"/>
        <v>886732</v>
      </c>
      <c r="H541">
        <v>3249</v>
      </c>
      <c r="I541">
        <v>77</v>
      </c>
      <c r="J541" s="77"/>
      <c r="K541" s="77"/>
      <c r="L541">
        <v>31249</v>
      </c>
      <c r="M541">
        <v>348</v>
      </c>
      <c r="N541">
        <f t="shared" si="79"/>
        <v>8.9697010854187173E-3</v>
      </c>
      <c r="O541">
        <f t="shared" si="80"/>
        <v>25243.714285714286</v>
      </c>
      <c r="P541">
        <v>9178</v>
      </c>
      <c r="Q541">
        <v>7</v>
      </c>
      <c r="R541">
        <f t="shared" si="83"/>
        <v>22071</v>
      </c>
      <c r="S541">
        <f t="shared" si="84"/>
        <v>341</v>
      </c>
      <c r="T541">
        <f t="shared" si="82"/>
        <v>9.4418574708697242E-4</v>
      </c>
      <c r="U541">
        <f t="shared" si="78"/>
        <v>1.1844279620306675E-2</v>
      </c>
      <c r="V541">
        <f t="shared" si="85"/>
        <v>18586.428571428572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4565</v>
      </c>
      <c r="C542">
        <v>7420</v>
      </c>
      <c r="D542">
        <v>324</v>
      </c>
      <c r="E542">
        <v>60</v>
      </c>
      <c r="F542">
        <v>1879</v>
      </c>
      <c r="G542">
        <f t="shared" si="86"/>
        <v>888611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6622020124705E-3</v>
      </c>
      <c r="O542">
        <f t="shared" si="80"/>
        <v>25384.571428571428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785850133131E-2</v>
      </c>
      <c r="V542">
        <f t="shared" si="85"/>
        <v>18778.571428571428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2121</v>
      </c>
      <c r="C543">
        <v>7556</v>
      </c>
      <c r="D543">
        <v>316</v>
      </c>
      <c r="E543">
        <v>62</v>
      </c>
      <c r="F543">
        <v>1923</v>
      </c>
      <c r="G543">
        <f t="shared" si="86"/>
        <v>890534</v>
      </c>
      <c r="H543">
        <v>3177</v>
      </c>
      <c r="I543">
        <v>66</v>
      </c>
      <c r="J543" s="77"/>
      <c r="K543" s="77"/>
      <c r="L543">
        <v>25840</v>
      </c>
      <c r="M543">
        <v>354</v>
      </c>
      <c r="N543">
        <f t="shared" si="79"/>
        <v>1.0767360919286227E-2</v>
      </c>
      <c r="O543">
        <f t="shared" si="80"/>
        <v>25858.571428571428</v>
      </c>
      <c r="P543">
        <v>5731</v>
      </c>
      <c r="Q543">
        <v>7</v>
      </c>
      <c r="R543">
        <f t="shared" si="83"/>
        <v>20109</v>
      </c>
      <c r="S543">
        <f t="shared" si="84"/>
        <v>347</v>
      </c>
      <c r="T543">
        <f t="shared" si="82"/>
        <v>1.1261739832561302E-3</v>
      </c>
      <c r="U543">
        <f t="shared" si="78"/>
        <v>1.4154746618090602E-2</v>
      </c>
      <c r="V543">
        <f t="shared" si="85"/>
        <v>19135.428571428572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7120</v>
      </c>
      <c r="C544">
        <v>4999</v>
      </c>
      <c r="D544">
        <v>233</v>
      </c>
      <c r="E544">
        <v>45</v>
      </c>
      <c r="F544">
        <v>1156</v>
      </c>
      <c r="G544">
        <f t="shared" si="86"/>
        <v>891690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455569599384E-2</v>
      </c>
      <c r="O544">
        <f t="shared" si="80"/>
        <v>25995.714285714286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517697935487E-2</v>
      </c>
      <c r="V544">
        <f t="shared" si="85"/>
        <v>1929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1991</v>
      </c>
      <c r="C545">
        <v>4871</v>
      </c>
      <c r="D545">
        <v>245</v>
      </c>
      <c r="E545">
        <v>35</v>
      </c>
      <c r="F545">
        <v>1054</v>
      </c>
      <c r="G545">
        <f t="shared" si="86"/>
        <v>892744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410630968474E-2</v>
      </c>
      <c r="O545">
        <f t="shared" si="80"/>
        <v>26209.142857142859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718920660019E-2</v>
      </c>
      <c r="V545">
        <f t="shared" si="85"/>
        <v>19514.571428571428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1827</v>
      </c>
      <c r="C546">
        <v>9836</v>
      </c>
      <c r="D546">
        <v>518</v>
      </c>
      <c r="E546">
        <v>92</v>
      </c>
      <c r="F546">
        <v>2446</v>
      </c>
      <c r="G546">
        <f t="shared" si="86"/>
        <v>895190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377593009848E-2</v>
      </c>
      <c r="O546">
        <f t="shared" si="80"/>
        <v>27009.428571428572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663577825371E-2</v>
      </c>
      <c r="V546">
        <f t="shared" si="85"/>
        <v>20211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0802</v>
      </c>
      <c r="C547">
        <v>8975</v>
      </c>
      <c r="D547">
        <v>514</v>
      </c>
      <c r="E547">
        <v>93</v>
      </c>
      <c r="F547">
        <v>2362</v>
      </c>
      <c r="G547">
        <f t="shared" si="86"/>
        <v>897552</v>
      </c>
      <c r="H547">
        <v>3866</v>
      </c>
      <c r="I547">
        <v>97</v>
      </c>
      <c r="J547" s="77"/>
      <c r="K547" s="77"/>
      <c r="L547">
        <v>36852</v>
      </c>
      <c r="M547">
        <v>559</v>
      </c>
      <c r="N547">
        <f t="shared" si="79"/>
        <v>1.4217516562834766E-2</v>
      </c>
      <c r="O547">
        <f t="shared" si="80"/>
        <v>27471.142857142859</v>
      </c>
      <c r="P547">
        <v>10978</v>
      </c>
      <c r="Q547">
        <v>13</v>
      </c>
      <c r="R547">
        <f t="shared" si="83"/>
        <v>25874</v>
      </c>
      <c r="S547">
        <f t="shared" si="84"/>
        <v>546</v>
      </c>
      <c r="T547">
        <f t="shared" si="82"/>
        <v>1.0588957834769901E-3</v>
      </c>
      <c r="U547">
        <f t="shared" si="78"/>
        <v>1.8500265372659034E-2</v>
      </c>
      <c r="V547">
        <f t="shared" si="85"/>
        <v>20725.571428571428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0402</v>
      </c>
      <c r="C548">
        <v>9600</v>
      </c>
      <c r="D548">
        <v>591</v>
      </c>
      <c r="E548">
        <v>87</v>
      </c>
      <c r="F548">
        <v>2235</v>
      </c>
      <c r="G548">
        <f t="shared" si="86"/>
        <v>899787</v>
      </c>
      <c r="H548">
        <v>3576</v>
      </c>
      <c r="I548">
        <v>90</v>
      </c>
      <c r="J548" s="77"/>
      <c r="K548" s="77"/>
      <c r="L548">
        <v>36405</v>
      </c>
      <c r="M548">
        <v>652</v>
      </c>
      <c r="N548">
        <f t="shared" si="79"/>
        <v>1.5385862023559918E-2</v>
      </c>
      <c r="O548">
        <f t="shared" si="80"/>
        <v>28207.714285714286</v>
      </c>
      <c r="P548">
        <v>9063</v>
      </c>
      <c r="Q548">
        <v>19</v>
      </c>
      <c r="R548">
        <f t="shared" si="83"/>
        <v>27342</v>
      </c>
      <c r="S548">
        <f t="shared" si="84"/>
        <v>633</v>
      </c>
      <c r="T548">
        <f t="shared" si="82"/>
        <v>1.3162364130434783E-3</v>
      </c>
      <c r="U548">
        <f t="shared" si="78"/>
        <v>1.9793814432989689E-2</v>
      </c>
      <c r="V548">
        <f t="shared" si="85"/>
        <v>21478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0093</v>
      </c>
      <c r="C549">
        <v>9691</v>
      </c>
      <c r="D549">
        <v>591</v>
      </c>
      <c r="E549">
        <v>110</v>
      </c>
      <c r="F549">
        <v>2459</v>
      </c>
      <c r="G549">
        <f t="shared" si="86"/>
        <v>902246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609608224972E-2</v>
      </c>
      <c r="O549">
        <f t="shared" si="80"/>
        <v>29123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3540252182348E-2</v>
      </c>
      <c r="V549">
        <f t="shared" si="85"/>
        <v>22387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9357</v>
      </c>
      <c r="C550">
        <v>9264</v>
      </c>
      <c r="D550">
        <v>509</v>
      </c>
      <c r="E550">
        <v>102</v>
      </c>
      <c r="F550">
        <v>2407</v>
      </c>
      <c r="G550">
        <f t="shared" si="86"/>
        <v>904653</v>
      </c>
      <c r="H550">
        <v>4137</v>
      </c>
      <c r="I550">
        <v>104</v>
      </c>
      <c r="J550" s="77"/>
      <c r="K550" s="77"/>
      <c r="L550">
        <v>31009</v>
      </c>
      <c r="M550">
        <v>588</v>
      </c>
      <c r="N550">
        <f t="shared" si="79"/>
        <v>1.7078397979295432E-2</v>
      </c>
      <c r="O550">
        <f t="shared" si="80"/>
        <v>29862.285714285714</v>
      </c>
      <c r="P550">
        <v>6250</v>
      </c>
      <c r="Q550">
        <v>6</v>
      </c>
      <c r="R550">
        <f t="shared" si="83"/>
        <v>24759</v>
      </c>
      <c r="S550">
        <f t="shared" si="84"/>
        <v>582</v>
      </c>
      <c r="T550">
        <f t="shared" si="82"/>
        <v>1.4053781935646264E-3</v>
      </c>
      <c r="U550">
        <f t="shared" si="78"/>
        <v>2.1708952541490561E-2</v>
      </c>
      <c r="V550">
        <f t="shared" si="85"/>
        <v>23051.714285714286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5346</v>
      </c>
      <c r="C551">
        <v>5989</v>
      </c>
      <c r="D551">
        <v>385</v>
      </c>
      <c r="E551">
        <v>78</v>
      </c>
      <c r="F551">
        <v>1270</v>
      </c>
      <c r="G551">
        <f t="shared" si="86"/>
        <v>905923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149154827288E-2</v>
      </c>
      <c r="O551">
        <f t="shared" si="80"/>
        <v>30095.285714285714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7030594765182E-2</v>
      </c>
      <c r="V551">
        <f t="shared" si="85"/>
        <v>23267.285714285714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1189</v>
      </c>
      <c r="C552">
        <v>5843</v>
      </c>
      <c r="D552">
        <v>407</v>
      </c>
      <c r="E552">
        <v>71</v>
      </c>
      <c r="F552">
        <v>1414</v>
      </c>
      <c r="G552">
        <f t="shared" si="86"/>
        <v>907337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124127722563E-2</v>
      </c>
      <c r="O552">
        <f t="shared" si="80"/>
        <v>30400.714285714286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6870807815691E-2</v>
      </c>
      <c r="V552">
        <f t="shared" si="85"/>
        <v>23513.142857142859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2796</v>
      </c>
      <c r="C553">
        <v>11607</v>
      </c>
      <c r="D553">
        <v>718</v>
      </c>
      <c r="E553">
        <v>134</v>
      </c>
      <c r="F553">
        <v>2986</v>
      </c>
      <c r="G553">
        <f t="shared" si="86"/>
        <v>910323</v>
      </c>
      <c r="H553">
        <v>5165</v>
      </c>
      <c r="I553">
        <v>135</v>
      </c>
      <c r="J553" s="77"/>
      <c r="K553" s="77"/>
      <c r="L553">
        <v>45927</v>
      </c>
      <c r="M553">
        <v>826</v>
      </c>
      <c r="N553">
        <f t="shared" si="79"/>
        <v>1.9137418121645221E-2</v>
      </c>
      <c r="O553">
        <f t="shared" si="80"/>
        <v>31165.571428571428</v>
      </c>
      <c r="P553">
        <v>11941</v>
      </c>
      <c r="Q553">
        <v>18</v>
      </c>
      <c r="R553">
        <f t="shared" si="83"/>
        <v>33986</v>
      </c>
      <c r="S553">
        <f t="shared" si="84"/>
        <v>808</v>
      </c>
      <c r="T553">
        <f t="shared" si="82"/>
        <v>1.555591943671197E-3</v>
      </c>
      <c r="U553">
        <f t="shared" si="78"/>
        <v>2.4211029928589572E-2</v>
      </c>
      <c r="V553">
        <f t="shared" si="85"/>
        <v>24186.142857142859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3307</v>
      </c>
      <c r="C554">
        <v>10511</v>
      </c>
      <c r="D554">
        <v>762</v>
      </c>
      <c r="E554">
        <v>138</v>
      </c>
      <c r="F554">
        <v>3126</v>
      </c>
      <c r="G554">
        <f t="shared" si="86"/>
        <v>913449</v>
      </c>
      <c r="H554">
        <v>5069</v>
      </c>
      <c r="I554">
        <v>140</v>
      </c>
      <c r="J554" s="77"/>
      <c r="K554" s="77"/>
      <c r="L554">
        <v>39841</v>
      </c>
      <c r="M554">
        <v>842</v>
      </c>
      <c r="N554">
        <f t="shared" si="79"/>
        <v>2.0158445927614087E-2</v>
      </c>
      <c r="O554">
        <f t="shared" si="80"/>
        <v>31592.571428571428</v>
      </c>
      <c r="P554">
        <v>11098</v>
      </c>
      <c r="Q554">
        <v>23</v>
      </c>
      <c r="R554">
        <f t="shared" si="83"/>
        <v>28743</v>
      </c>
      <c r="S554">
        <f t="shared" si="84"/>
        <v>819</v>
      </c>
      <c r="T554">
        <f t="shared" si="82"/>
        <v>1.7559621038876184E-3</v>
      </c>
      <c r="U554">
        <f t="shared" si="78"/>
        <v>2.5393211439723069E-2</v>
      </c>
      <c r="V554">
        <f t="shared" si="85"/>
        <v>24596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3864</v>
      </c>
      <c r="C555">
        <v>10557</v>
      </c>
      <c r="D555">
        <v>830</v>
      </c>
      <c r="E555">
        <v>156</v>
      </c>
      <c r="F555">
        <v>3058</v>
      </c>
      <c r="G555">
        <f t="shared" si="86"/>
        <v>916507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3098886917244E-2</v>
      </c>
      <c r="O555">
        <f t="shared" si="80"/>
        <v>31880.571428571428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4187517975267E-2</v>
      </c>
      <c r="V555">
        <f t="shared" si="85"/>
        <v>24835.714285714286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4820</v>
      </c>
      <c r="C556">
        <v>10956</v>
      </c>
      <c r="D556">
        <v>907</v>
      </c>
      <c r="E556">
        <v>151</v>
      </c>
      <c r="F556">
        <v>3152</v>
      </c>
      <c r="G556">
        <f t="shared" si="86"/>
        <v>919659</v>
      </c>
      <c r="H556">
        <v>5743</v>
      </c>
      <c r="I556">
        <v>155</v>
      </c>
      <c r="J556" s="77"/>
      <c r="K556" s="77"/>
      <c r="L556">
        <v>38748</v>
      </c>
      <c r="M556">
        <v>1016</v>
      </c>
      <c r="N556">
        <f t="shared" si="79"/>
        <v>2.2674636119078585E-2</v>
      </c>
      <c r="O556">
        <f t="shared" si="80"/>
        <v>32074.857142857141</v>
      </c>
      <c r="P556">
        <v>8765</v>
      </c>
      <c r="Q556">
        <v>24</v>
      </c>
      <c r="R556">
        <f t="shared" si="83"/>
        <v>29983</v>
      </c>
      <c r="S556">
        <f t="shared" si="84"/>
        <v>992</v>
      </c>
      <c r="T556">
        <f t="shared" si="82"/>
        <v>1.9930446808077932E-3</v>
      </c>
      <c r="U556">
        <f t="shared" si="78"/>
        <v>2.8473992460921683E-2</v>
      </c>
      <c r="V556">
        <f t="shared" si="85"/>
        <v>25050.428571428572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5264</v>
      </c>
      <c r="C557">
        <v>10444</v>
      </c>
      <c r="D557">
        <v>793</v>
      </c>
      <c r="E557">
        <v>80</v>
      </c>
      <c r="F557">
        <v>2221</v>
      </c>
      <c r="G557">
        <f t="shared" si="86"/>
        <v>921880</v>
      </c>
      <c r="H557">
        <v>3988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1462187387291E-2</v>
      </c>
      <c r="O557">
        <f t="shared" si="80"/>
        <v>32479.714285714286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5980798848829E-2</v>
      </c>
      <c r="V557">
        <f t="shared" si="85"/>
        <v>25415.142857142859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2754</v>
      </c>
      <c r="C558">
        <v>7490</v>
      </c>
      <c r="D558">
        <v>632</v>
      </c>
      <c r="E558">
        <v>96</v>
      </c>
      <c r="F558">
        <v>1792</v>
      </c>
      <c r="G558">
        <f t="shared" si="86"/>
        <v>923672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7279684199591E-2</v>
      </c>
      <c r="O558">
        <f t="shared" si="80"/>
        <v>33004.571428571428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7963628953642E-2</v>
      </c>
      <c r="V558">
        <f t="shared" si="85"/>
        <v>25939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9643</v>
      </c>
      <c r="C559">
        <v>6889</v>
      </c>
      <c r="D559">
        <v>572</v>
      </c>
      <c r="E559">
        <v>114</v>
      </c>
      <c r="F559">
        <v>1901</v>
      </c>
      <c r="G559">
        <f t="shared" si="86"/>
        <v>925573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1561135931801E-2</v>
      </c>
      <c r="O559">
        <f t="shared" si="80"/>
        <v>33382.285714285717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4692596694679E-2</v>
      </c>
      <c r="V559">
        <f t="shared" si="85"/>
        <v>26312.571428571428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4396</v>
      </c>
      <c r="C560">
        <v>14753</v>
      </c>
      <c r="D560">
        <v>1233</v>
      </c>
      <c r="E560">
        <v>175</v>
      </c>
      <c r="F560">
        <v>3617</v>
      </c>
      <c r="G560">
        <f t="shared" si="86"/>
        <v>929190</v>
      </c>
      <c r="H560">
        <v>6766</v>
      </c>
      <c r="I560">
        <v>179</v>
      </c>
      <c r="J560" s="77"/>
      <c r="K560" s="77"/>
      <c r="L560">
        <v>53583</v>
      </c>
      <c r="M560">
        <v>1365</v>
      </c>
      <c r="N560">
        <f t="shared" si="79"/>
        <v>2.6635506273515325E-2</v>
      </c>
      <c r="O560">
        <f t="shared" si="80"/>
        <v>34476</v>
      </c>
      <c r="P560">
        <v>12901</v>
      </c>
      <c r="Q560">
        <v>25</v>
      </c>
      <c r="R560">
        <f t="shared" si="83"/>
        <v>40682</v>
      </c>
      <c r="S560">
        <f t="shared" si="84"/>
        <v>1340</v>
      </c>
      <c r="T560">
        <f t="shared" si="82"/>
        <v>2.3588645734221375E-3</v>
      </c>
      <c r="U560">
        <f t="shared" si="78"/>
        <v>3.3051486766832214E-2</v>
      </c>
      <c r="V560">
        <f t="shared" si="85"/>
        <v>27269.142857142859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8246</v>
      </c>
      <c r="C561">
        <v>13850</v>
      </c>
      <c r="D561">
        <v>1145</v>
      </c>
      <c r="E561">
        <v>175</v>
      </c>
      <c r="F561">
        <v>3443</v>
      </c>
      <c r="G561">
        <f t="shared" si="86"/>
        <v>932633</v>
      </c>
      <c r="H561">
        <v>6304</v>
      </c>
      <c r="I561">
        <v>177</v>
      </c>
      <c r="J561" s="77"/>
      <c r="K561" s="77"/>
      <c r="L561">
        <v>48628</v>
      </c>
      <c r="M561">
        <v>1243</v>
      </c>
      <c r="N561">
        <f t="shared" si="79"/>
        <v>2.7303003770205381E-2</v>
      </c>
      <c r="O561">
        <f t="shared" si="80"/>
        <v>35731.285714285717</v>
      </c>
      <c r="P561">
        <v>11698</v>
      </c>
      <c r="Q561">
        <v>22</v>
      </c>
      <c r="R561">
        <f t="shared" si="83"/>
        <v>36930</v>
      </c>
      <c r="S561">
        <f t="shared" si="84"/>
        <v>1221</v>
      </c>
      <c r="T561">
        <f t="shared" si="82"/>
        <v>2.3115499138066133E-3</v>
      </c>
      <c r="U561">
        <f t="shared" si="78"/>
        <v>3.3711590337115904E-2</v>
      </c>
      <c r="V561">
        <f t="shared" si="85"/>
        <v>28438.714285714286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1268</v>
      </c>
      <c r="C562">
        <v>13022</v>
      </c>
      <c r="D562">
        <v>1140</v>
      </c>
      <c r="E562">
        <v>174</v>
      </c>
      <c r="F562">
        <v>3338</v>
      </c>
      <c r="G562">
        <f t="shared" si="86"/>
        <v>935971</v>
      </c>
      <c r="H562">
        <v>6162</v>
      </c>
      <c r="I562">
        <v>179</v>
      </c>
      <c r="J562" s="77"/>
      <c r="K562" s="77"/>
      <c r="L562">
        <v>44615</v>
      </c>
      <c r="M562">
        <v>1296</v>
      </c>
      <c r="N562">
        <f t="shared" si="79"/>
        <v>2.8078950345866188E-2</v>
      </c>
      <c r="O562">
        <f t="shared" si="80"/>
        <v>36616.142857142855</v>
      </c>
      <c r="P562">
        <v>9531</v>
      </c>
      <c r="Q562">
        <v>22</v>
      </c>
      <c r="R562">
        <f t="shared" si="83"/>
        <v>35084</v>
      </c>
      <c r="S562">
        <f t="shared" si="84"/>
        <v>1274</v>
      </c>
      <c r="T562">
        <f t="shared" si="82"/>
        <v>2.3252178670522491E-3</v>
      </c>
      <c r="U562">
        <f t="shared" si="78"/>
        <v>3.4504107051453924E-2</v>
      </c>
      <c r="V562">
        <f t="shared" si="85"/>
        <v>29305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4427</v>
      </c>
      <c r="C563">
        <v>13159</v>
      </c>
      <c r="D563">
        <v>1094</v>
      </c>
      <c r="E563">
        <v>162</v>
      </c>
      <c r="F563">
        <v>3338</v>
      </c>
      <c r="G563">
        <f t="shared" si="86"/>
        <v>939309</v>
      </c>
      <c r="H563">
        <v>6764</v>
      </c>
      <c r="I563">
        <v>165</v>
      </c>
      <c r="J563" s="77"/>
      <c r="K563" s="77"/>
      <c r="L563">
        <v>45419</v>
      </c>
      <c r="M563">
        <v>1248</v>
      </c>
      <c r="N563">
        <f t="shared" si="79"/>
        <v>2.8248866851215283E-2</v>
      </c>
      <c r="O563">
        <f t="shared" si="80"/>
        <v>37569.142857142855</v>
      </c>
      <c r="P563">
        <v>9144</v>
      </c>
      <c r="Q563">
        <v>21</v>
      </c>
      <c r="R563">
        <f t="shared" si="83"/>
        <v>36275</v>
      </c>
      <c r="S563">
        <f t="shared" si="84"/>
        <v>1227</v>
      </c>
      <c r="T563">
        <f t="shared" si="82"/>
        <v>2.24993696297302E-3</v>
      </c>
      <c r="U563">
        <f t="shared" si="78"/>
        <v>3.4588770592213859E-2</v>
      </c>
      <c r="V563">
        <f t="shared" si="85"/>
        <v>30203.857142857141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7181</v>
      </c>
      <c r="C564">
        <v>12754</v>
      </c>
      <c r="D564">
        <v>1137</v>
      </c>
      <c r="E564">
        <v>146</v>
      </c>
      <c r="F564">
        <v>3122</v>
      </c>
      <c r="G564">
        <f t="shared" si="86"/>
        <v>942431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56418715588152E-2</v>
      </c>
      <c r="O564">
        <f t="shared" si="80"/>
        <v>38452.285714285717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08327806028445E-2</v>
      </c>
      <c r="V564">
        <f t="shared" si="85"/>
        <v>31014.857142857141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5191</v>
      </c>
      <c r="C565">
        <v>8010</v>
      </c>
      <c r="D565">
        <v>677</v>
      </c>
      <c r="E565">
        <v>104</v>
      </c>
      <c r="F565">
        <v>1819</v>
      </c>
      <c r="G565">
        <f t="shared" si="86"/>
        <v>944250</v>
      </c>
      <c r="H565">
        <v>3577</v>
      </c>
      <c r="I565">
        <v>108</v>
      </c>
      <c r="J565" s="77"/>
      <c r="K565" s="77"/>
      <c r="L565">
        <v>20625</v>
      </c>
      <c r="M565">
        <v>801</v>
      </c>
      <c r="N565">
        <f t="shared" si="79"/>
        <v>2.9226786419921783E-2</v>
      </c>
      <c r="O565">
        <f t="shared" si="80"/>
        <v>38682.714285714283</v>
      </c>
      <c r="P565">
        <v>1032</v>
      </c>
      <c r="Q565">
        <v>5</v>
      </c>
      <c r="R565">
        <f t="shared" si="83"/>
        <v>19593</v>
      </c>
      <c r="S565">
        <f t="shared" si="84"/>
        <v>796</v>
      </c>
      <c r="T565">
        <f t="shared" si="82"/>
        <v>2.1472392638036812E-3</v>
      </c>
      <c r="U565">
        <f t="shared" si="78"/>
        <v>3.5687657522905147E-2</v>
      </c>
      <c r="V565">
        <f t="shared" si="85"/>
        <v>31231.285714285714</v>
      </c>
      <c r="W565">
        <f t="shared" si="73"/>
        <v>7451.4285714285716</v>
      </c>
      <c r="X565">
        <f t="shared" si="74"/>
        <v>1114.5714285714287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3020</v>
      </c>
      <c r="C566">
        <v>7829</v>
      </c>
      <c r="D566">
        <v>652</v>
      </c>
      <c r="E566">
        <v>93</v>
      </c>
      <c r="F566">
        <v>1587</v>
      </c>
      <c r="G566">
        <f t="shared" si="86"/>
        <v>945837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78505711007666E-2</v>
      </c>
      <c r="O566">
        <f t="shared" si="80"/>
        <v>39097.428571428572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1546287474091E-2</v>
      </c>
      <c r="V566">
        <f t="shared" si="85"/>
        <v>31636.142857142859</v>
      </c>
      <c r="W566">
        <f t="shared" si="73"/>
        <v>7461.2857142857147</v>
      </c>
      <c r="X566">
        <f t="shared" si="74"/>
        <v>1129.1428571428571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9472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702</v>
      </c>
      <c r="H567">
        <v>8805</v>
      </c>
      <c r="I567">
        <v>200</v>
      </c>
      <c r="J567" s="77"/>
      <c r="K567" s="77"/>
      <c r="L567">
        <v>60141</v>
      </c>
      <c r="M567">
        <v>1610</v>
      </c>
      <c r="N567">
        <f t="shared" si="79"/>
        <v>2.9467599200685125E-2</v>
      </c>
      <c r="O567">
        <f t="shared" si="80"/>
        <v>40034.285714285717</v>
      </c>
      <c r="P567">
        <v>15131</v>
      </c>
      <c r="Q567">
        <v>25</v>
      </c>
      <c r="R567">
        <f t="shared" si="83"/>
        <v>45010</v>
      </c>
      <c r="S567">
        <f t="shared" si="84"/>
        <v>1585</v>
      </c>
      <c r="T567">
        <f t="shared" si="82"/>
        <v>2.0015057198993738E-3</v>
      </c>
      <c r="U567">
        <f t="shared" si="78"/>
        <v>3.6092496711415047E-2</v>
      </c>
      <c r="V567">
        <f t="shared" si="85"/>
        <v>32254.428571428572</v>
      </c>
      <c r="W567">
        <f t="shared" si="73"/>
        <v>7779.8571428571431</v>
      </c>
      <c r="X567">
        <f t="shared" si="74"/>
        <v>1164.1428571428571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5013</v>
      </c>
      <c r="C568">
        <v>15541</v>
      </c>
      <c r="D568">
        <v>1339</v>
      </c>
      <c r="E568">
        <v>197</v>
      </c>
      <c r="F568">
        <v>3866</v>
      </c>
      <c r="G568">
        <f t="shared" si="86"/>
        <v>953568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543142934006E-2</v>
      </c>
      <c r="O568">
        <f t="shared" si="80"/>
        <v>40889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103017419033E-2</v>
      </c>
      <c r="V568">
        <f t="shared" si="85"/>
        <v>32927.857142857145</v>
      </c>
      <c r="W568">
        <f t="shared" ref="W568:W631" si="88">AVERAGE(P562:P568)</f>
        <v>7961.1428571428569</v>
      </c>
      <c r="X568">
        <f t="shared" ref="X568:X631" si="89">AVERAGE(S562:S568)</f>
        <v>1201.5714285714287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9830</v>
      </c>
      <c r="C569">
        <v>14817</v>
      </c>
      <c r="D569">
        <v>1333</v>
      </c>
      <c r="E569">
        <v>191</v>
      </c>
      <c r="F569">
        <v>3770</v>
      </c>
      <c r="G569">
        <f t="shared" si="86"/>
        <v>957338</v>
      </c>
      <c r="H569">
        <v>8133</v>
      </c>
      <c r="I569">
        <v>198</v>
      </c>
      <c r="J569" s="77"/>
      <c r="K569" s="77"/>
      <c r="L569">
        <v>50671</v>
      </c>
      <c r="M569">
        <v>1498</v>
      </c>
      <c r="N569">
        <f t="shared" si="79"/>
        <v>2.9878985489891506E-2</v>
      </c>
      <c r="O569">
        <f t="shared" si="80"/>
        <v>41754.142857142855</v>
      </c>
      <c r="P569">
        <v>10773</v>
      </c>
      <c r="Q569">
        <v>24</v>
      </c>
      <c r="R569">
        <f t="shared" si="83"/>
        <v>39898</v>
      </c>
      <c r="S569">
        <f t="shared" si="84"/>
        <v>1474</v>
      </c>
      <c r="T569">
        <f t="shared" si="82"/>
        <v>2.1414779708618572E-3</v>
      </c>
      <c r="U569">
        <f t="shared" si="78"/>
        <v>3.6594435401960827E-2</v>
      </c>
      <c r="V569">
        <f t="shared" si="85"/>
        <v>33615.571428571428</v>
      </c>
      <c r="W569">
        <f t="shared" si="88"/>
        <v>8138.5714285714284</v>
      </c>
      <c r="X569">
        <f t="shared" si="89"/>
        <v>1230.1428571428571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8314</v>
      </c>
      <c r="C570">
        <v>18484</v>
      </c>
      <c r="D570">
        <v>1385</v>
      </c>
      <c r="E570">
        <v>154</v>
      </c>
      <c r="F570">
        <v>3960</v>
      </c>
      <c r="G570">
        <f t="shared" si="86"/>
        <v>961298</v>
      </c>
      <c r="H570">
        <v>9302</v>
      </c>
      <c r="I570">
        <v>157</v>
      </c>
      <c r="J570" s="77"/>
      <c r="K570" s="77"/>
      <c r="L570">
        <v>63572</v>
      </c>
      <c r="M570">
        <v>1592</v>
      </c>
      <c r="N570">
        <f t="shared" si="79"/>
        <v>2.9239897948665085E-2</v>
      </c>
      <c r="O570">
        <f t="shared" si="80"/>
        <v>44347.428571428572</v>
      </c>
      <c r="P570">
        <v>9977</v>
      </c>
      <c r="Q570">
        <v>36</v>
      </c>
      <c r="R570">
        <f t="shared" si="83"/>
        <v>53595</v>
      </c>
      <c r="S570">
        <f t="shared" si="84"/>
        <v>1556</v>
      </c>
      <c r="T570">
        <f t="shared" si="82"/>
        <v>2.3701191979655033E-3</v>
      </c>
      <c r="U570">
        <f t="shared" si="78"/>
        <v>3.5387861251083605E-2</v>
      </c>
      <c r="V570">
        <f t="shared" si="85"/>
        <v>36089.857142857145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2943</v>
      </c>
      <c r="C571">
        <v>14629</v>
      </c>
      <c r="D571">
        <v>1192</v>
      </c>
      <c r="E571">
        <v>160</v>
      </c>
      <c r="F571">
        <v>3741</v>
      </c>
      <c r="G571">
        <f t="shared" si="86"/>
        <v>965039</v>
      </c>
      <c r="H571">
        <v>8529</v>
      </c>
      <c r="I571">
        <v>164</v>
      </c>
      <c r="J571" s="77"/>
      <c r="K571" s="77"/>
      <c r="L571">
        <v>47316</v>
      </c>
      <c r="M571">
        <v>1392</v>
      </c>
      <c r="N571">
        <f t="shared" si="79"/>
        <v>2.8842734079685763E-2</v>
      </c>
      <c r="O571">
        <f t="shared" si="80"/>
        <v>45389</v>
      </c>
      <c r="P571">
        <v>7333</v>
      </c>
      <c r="Q571">
        <v>13</v>
      </c>
      <c r="R571">
        <f t="shared" si="83"/>
        <v>39983</v>
      </c>
      <c r="S571">
        <f t="shared" si="84"/>
        <v>1379</v>
      </c>
      <c r="T571">
        <f t="shared" si="82"/>
        <v>2.3752151462994838E-3</v>
      </c>
      <c r="U571">
        <f t="shared" si="78"/>
        <v>3.4765795018160947E-2</v>
      </c>
      <c r="V571">
        <f t="shared" si="85"/>
        <v>37089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1285</v>
      </c>
      <c r="C572">
        <v>8342</v>
      </c>
      <c r="D572">
        <v>779</v>
      </c>
      <c r="E572">
        <v>130</v>
      </c>
      <c r="F572">
        <v>2287</v>
      </c>
      <c r="G572">
        <f t="shared" si="86"/>
        <v>967326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6429758909918E-2</v>
      </c>
      <c r="O572">
        <f t="shared" si="80"/>
        <v>45543.142857142855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5669200980973E-2</v>
      </c>
      <c r="V572">
        <f t="shared" si="85"/>
        <v>37222.428571428572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9417</v>
      </c>
      <c r="C573">
        <v>8132</v>
      </c>
      <c r="D573">
        <v>778</v>
      </c>
      <c r="E573">
        <v>122</v>
      </c>
      <c r="F573">
        <v>2200</v>
      </c>
      <c r="G573">
        <f t="shared" si="86"/>
        <v>969526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1514809944268E-2</v>
      </c>
      <c r="O573">
        <f t="shared" si="80"/>
        <v>45625.714285714283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7825600658021E-2</v>
      </c>
      <c r="V573">
        <f t="shared" si="85"/>
        <v>37167.571428571428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9404</v>
      </c>
      <c r="C574">
        <v>19987</v>
      </c>
      <c r="D574">
        <v>1584</v>
      </c>
      <c r="E574">
        <v>204</v>
      </c>
      <c r="F574">
        <v>3906</v>
      </c>
      <c r="G574">
        <f t="shared" si="86"/>
        <v>973432</v>
      </c>
      <c r="H574">
        <v>9457</v>
      </c>
      <c r="I574">
        <v>210</v>
      </c>
      <c r="J574" s="77"/>
      <c r="K574" s="77"/>
      <c r="L574">
        <v>75918</v>
      </c>
      <c r="M574">
        <v>1808</v>
      </c>
      <c r="N574">
        <f t="shared" si="79"/>
        <v>2.8694015043695939E-2</v>
      </c>
      <c r="O574">
        <f t="shared" si="80"/>
        <v>47879.571428571428</v>
      </c>
      <c r="P574">
        <v>19865</v>
      </c>
      <c r="Q574">
        <v>34</v>
      </c>
      <c r="R574">
        <f t="shared" si="83"/>
        <v>56053</v>
      </c>
      <c r="S574">
        <f t="shared" si="84"/>
        <v>1774</v>
      </c>
      <c r="T574">
        <f t="shared" si="82"/>
        <v>2.4397491437418871E-3</v>
      </c>
      <c r="U574">
        <f t="shared" si="78"/>
        <v>3.4883635183764972E-2</v>
      </c>
      <c r="V574">
        <f t="shared" si="85"/>
        <v>38745.142857142855</v>
      </c>
      <c r="W574">
        <f t="shared" si="88"/>
        <v>9134.4285714285706</v>
      </c>
      <c r="X574">
        <f t="shared" si="89"/>
        <v>1351.5714285714287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8465</v>
      </c>
      <c r="C575">
        <v>19061</v>
      </c>
      <c r="D575">
        <v>1580</v>
      </c>
      <c r="E575">
        <v>230</v>
      </c>
      <c r="F575">
        <v>3943</v>
      </c>
      <c r="G575">
        <f t="shared" si="86"/>
        <v>977375</v>
      </c>
      <c r="H575">
        <v>9555</v>
      </c>
      <c r="I575">
        <v>234</v>
      </c>
      <c r="J575" s="77"/>
      <c r="K575" s="77"/>
      <c r="L575">
        <v>67476</v>
      </c>
      <c r="M575">
        <v>1792</v>
      </c>
      <c r="N575">
        <f t="shared" si="79"/>
        <v>2.842636385056117E-2</v>
      </c>
      <c r="O575">
        <f t="shared" si="80"/>
        <v>49717.428571428572</v>
      </c>
      <c r="P575">
        <v>15712</v>
      </c>
      <c r="Q575">
        <v>34</v>
      </c>
      <c r="R575">
        <f t="shared" si="83"/>
        <v>51764</v>
      </c>
      <c r="S575">
        <f t="shared" si="84"/>
        <v>1758</v>
      </c>
      <c r="T575">
        <f t="shared" si="82"/>
        <v>2.3543172479980807E-3</v>
      </c>
      <c r="U575">
        <f t="shared" si="78"/>
        <v>3.4606307049222282E-2</v>
      </c>
      <c r="V575">
        <f t="shared" si="85"/>
        <v>40190.857142857145</v>
      </c>
      <c r="W575">
        <f t="shared" si="88"/>
        <v>9526.5714285714294</v>
      </c>
      <c r="X575">
        <f t="shared" si="89"/>
        <v>1390.8571428571429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7438</v>
      </c>
      <c r="C576">
        <v>18973</v>
      </c>
      <c r="D576">
        <v>1505</v>
      </c>
      <c r="E576">
        <v>197</v>
      </c>
      <c r="F576">
        <v>4099</v>
      </c>
      <c r="G576">
        <f t="shared" si="86"/>
        <v>981474</v>
      </c>
      <c r="H576">
        <v>9970</v>
      </c>
      <c r="I576">
        <v>199</v>
      </c>
      <c r="J576" s="77"/>
      <c r="K576" s="77"/>
      <c r="L576">
        <v>62744</v>
      </c>
      <c r="M576">
        <v>1737</v>
      </c>
      <c r="N576">
        <f t="shared" si="79"/>
        <v>2.813701939765895E-2</v>
      </c>
      <c r="O576">
        <f t="shared" si="80"/>
        <v>51442.142857142855</v>
      </c>
      <c r="P576">
        <v>14034</v>
      </c>
      <c r="Q576">
        <v>33</v>
      </c>
      <c r="R576">
        <f t="shared" si="83"/>
        <v>48710</v>
      </c>
      <c r="S576">
        <f t="shared" si="84"/>
        <v>1704</v>
      </c>
      <c r="T576">
        <f t="shared" si="82"/>
        <v>2.3732254421204627E-3</v>
      </c>
      <c r="U576">
        <f t="shared" si="78"/>
        <v>3.4347987923404606E-2</v>
      </c>
      <c r="V576">
        <f t="shared" si="85"/>
        <v>41449.714285714283</v>
      </c>
      <c r="W576">
        <f t="shared" si="88"/>
        <v>9992.4285714285706</v>
      </c>
      <c r="X576">
        <f t="shared" si="89"/>
        <v>1423.7142857142858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5394</v>
      </c>
      <c r="C577">
        <v>17956</v>
      </c>
      <c r="D577">
        <v>1460</v>
      </c>
      <c r="E577">
        <v>174</v>
      </c>
      <c r="F577">
        <v>3777</v>
      </c>
      <c r="G577">
        <f t="shared" si="86"/>
        <v>985251</v>
      </c>
      <c r="H577">
        <v>9206</v>
      </c>
      <c r="I577">
        <v>180</v>
      </c>
      <c r="J577" s="77"/>
      <c r="K577" s="77"/>
      <c r="L577">
        <v>69047</v>
      </c>
      <c r="M577">
        <v>1691</v>
      </c>
      <c r="N577">
        <f t="shared" si="79"/>
        <v>2.7986432147058021E-2</v>
      </c>
      <c r="O577">
        <f t="shared" si="80"/>
        <v>52224.285714285717</v>
      </c>
      <c r="P577">
        <v>13345</v>
      </c>
      <c r="Q577">
        <v>41</v>
      </c>
      <c r="R577">
        <f t="shared" si="83"/>
        <v>55702</v>
      </c>
      <c r="S577">
        <f t="shared" si="84"/>
        <v>1650</v>
      </c>
      <c r="T577">
        <f t="shared" si="82"/>
        <v>2.3324012821387165E-3</v>
      </c>
      <c r="U577">
        <f t="shared" si="78"/>
        <v>3.4421994491112211E-2</v>
      </c>
      <c r="V577">
        <f t="shared" si="85"/>
        <v>41750.714285714283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2176</v>
      </c>
      <c r="C578">
        <v>16782</v>
      </c>
      <c r="D578">
        <v>1378</v>
      </c>
      <c r="E578">
        <v>170</v>
      </c>
      <c r="F578">
        <v>3932</v>
      </c>
      <c r="G578">
        <f t="shared" si="86"/>
        <v>989183</v>
      </c>
      <c r="H578">
        <v>9926</v>
      </c>
      <c r="I578">
        <v>175</v>
      </c>
      <c r="J578" s="77"/>
      <c r="K578" s="77"/>
      <c r="L578">
        <v>54742</v>
      </c>
      <c r="M578">
        <v>1615</v>
      </c>
      <c r="N578">
        <f t="shared" si="79"/>
        <v>2.8027110210297163E-2</v>
      </c>
      <c r="O578">
        <f t="shared" si="80"/>
        <v>53285.142857142855</v>
      </c>
      <c r="P578">
        <v>12297</v>
      </c>
      <c r="Q578">
        <v>24</v>
      </c>
      <c r="R578">
        <f t="shared" si="83"/>
        <v>42445</v>
      </c>
      <c r="S578">
        <f t="shared" si="84"/>
        <v>1591</v>
      </c>
      <c r="T578">
        <f t="shared" si="82"/>
        <v>2.3250169266342186E-3</v>
      </c>
      <c r="U578">
        <f t="shared" si="78"/>
        <v>3.4853774977351155E-2</v>
      </c>
      <c r="V578">
        <f t="shared" si="85"/>
        <v>42102.428571428572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2986</v>
      </c>
      <c r="C579">
        <v>10810</v>
      </c>
      <c r="D579">
        <v>926</v>
      </c>
      <c r="E579">
        <v>123</v>
      </c>
      <c r="F579">
        <v>2384</v>
      </c>
      <c r="G579">
        <f t="shared" si="86"/>
        <v>991567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89813202742203E-2</v>
      </c>
      <c r="O579">
        <f t="shared" si="80"/>
        <v>53908.714285714283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6798999369518E-2</v>
      </c>
      <c r="V579">
        <f t="shared" si="85"/>
        <v>42144.857142857145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0168</v>
      </c>
      <c r="C580">
        <v>7182</v>
      </c>
      <c r="D580">
        <v>666</v>
      </c>
      <c r="E580">
        <v>100</v>
      </c>
      <c r="F580">
        <v>2202</v>
      </c>
      <c r="G580">
        <f t="shared" si="86"/>
        <v>993769</v>
      </c>
      <c r="H580">
        <v>5242</v>
      </c>
      <c r="I580">
        <v>101</v>
      </c>
      <c r="J580" s="77"/>
      <c r="K580" s="77"/>
      <c r="L580">
        <v>18311</v>
      </c>
      <c r="M580">
        <v>751</v>
      </c>
      <c r="N580">
        <f t="shared" si="79"/>
        <v>2.7926274421798149E-2</v>
      </c>
      <c r="O580">
        <f t="shared" si="80"/>
        <v>53472.428571428572</v>
      </c>
      <c r="P580">
        <v>2949</v>
      </c>
      <c r="Q580">
        <v>15</v>
      </c>
      <c r="R580">
        <f t="shared" si="83"/>
        <v>15362</v>
      </c>
      <c r="S580">
        <f t="shared" si="84"/>
        <v>736</v>
      </c>
      <c r="T580">
        <f t="shared" si="82"/>
        <v>2.3008616247438495E-3</v>
      </c>
      <c r="U580">
        <f t="shared" si="78"/>
        <v>3.52781406862408E-2</v>
      </c>
      <c r="V580">
        <f t="shared" si="85"/>
        <v>41551.428571428572</v>
      </c>
      <c r="W580">
        <f t="shared" si="88"/>
        <v>11921</v>
      </c>
      <c r="X580">
        <f t="shared" si="89"/>
        <v>1465.8571428571429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1492</v>
      </c>
      <c r="C581">
        <v>21324</v>
      </c>
      <c r="D581">
        <v>1661</v>
      </c>
      <c r="E581">
        <v>207</v>
      </c>
      <c r="F581">
        <v>4652</v>
      </c>
      <c r="G581">
        <f t="shared" si="86"/>
        <v>998421</v>
      </c>
      <c r="H581">
        <v>11299</v>
      </c>
      <c r="I581">
        <v>209</v>
      </c>
      <c r="J581" s="77"/>
      <c r="K581" s="77"/>
      <c r="L581">
        <v>80539</v>
      </c>
      <c r="M581">
        <v>1892</v>
      </c>
      <c r="N581">
        <f t="shared" si="79"/>
        <v>2.7807393489000548E-2</v>
      </c>
      <c r="O581">
        <f t="shared" si="80"/>
        <v>54132.571428571428</v>
      </c>
      <c r="P581">
        <v>24179</v>
      </c>
      <c r="Q581">
        <v>45</v>
      </c>
      <c r="R581">
        <f t="shared" si="83"/>
        <v>56360</v>
      </c>
      <c r="S581">
        <f t="shared" si="84"/>
        <v>1847</v>
      </c>
      <c r="T581">
        <f t="shared" si="82"/>
        <v>2.3131003520926153E-3</v>
      </c>
      <c r="U581">
        <f t="shared" ref="U581:U587" si="91">((SUM(S575:S581))/(SUM(R575:R581)))</f>
        <v>3.5491659425690408E-2</v>
      </c>
      <c r="V581">
        <f t="shared" si="85"/>
        <v>41595.285714285717</v>
      </c>
      <c r="W581">
        <f t="shared" si="88"/>
        <v>12537.285714285714</v>
      </c>
      <c r="X581">
        <f t="shared" si="89"/>
        <v>1476.2857142857142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3433</v>
      </c>
      <c r="C582">
        <v>21941</v>
      </c>
      <c r="D582">
        <v>1874</v>
      </c>
      <c r="E582">
        <v>223</v>
      </c>
      <c r="F582">
        <v>4967</v>
      </c>
      <c r="G582">
        <f t="shared" si="86"/>
        <v>1003388</v>
      </c>
      <c r="H582">
        <v>10833</v>
      </c>
      <c r="I582">
        <v>228</v>
      </c>
      <c r="J582" s="77"/>
      <c r="K582" s="77"/>
      <c r="L582">
        <v>77705</v>
      </c>
      <c r="M582">
        <v>2157</v>
      </c>
      <c r="N582">
        <f t="shared" si="79"/>
        <v>2.8014400357696249E-2</v>
      </c>
      <c r="O582">
        <f t="shared" si="80"/>
        <v>55593.857142857145</v>
      </c>
      <c r="P582">
        <v>23655</v>
      </c>
      <c r="Q582">
        <v>69</v>
      </c>
      <c r="R582">
        <f t="shared" si="83"/>
        <v>54050</v>
      </c>
      <c r="S582">
        <f t="shared" si="84"/>
        <v>2088</v>
      </c>
      <c r="T582">
        <f t="shared" si="82"/>
        <v>2.4868344060854299E-3</v>
      </c>
      <c r="U582">
        <f t="shared" si="91"/>
        <v>3.6339720500386773E-2</v>
      </c>
      <c r="V582">
        <f t="shared" si="85"/>
        <v>41921.857142857145</v>
      </c>
      <c r="W582">
        <f t="shared" si="88"/>
        <v>13672</v>
      </c>
      <c r="X582">
        <f t="shared" si="89"/>
        <v>1523.4285714285713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6880</v>
      </c>
      <c r="C583">
        <v>23447</v>
      </c>
      <c r="D583">
        <v>1727</v>
      </c>
      <c r="E583">
        <v>241</v>
      </c>
      <c r="F583">
        <v>4669</v>
      </c>
      <c r="G583">
        <f t="shared" si="86"/>
        <v>1008057</v>
      </c>
      <c r="H583">
        <v>11027</v>
      </c>
      <c r="I583">
        <v>247</v>
      </c>
      <c r="J583" s="77"/>
      <c r="K583" s="77"/>
      <c r="L583">
        <v>72015</v>
      </c>
      <c r="M583">
        <v>1959</v>
      </c>
      <c r="N583">
        <f t="shared" si="79"/>
        <v>2.7919724517353198E-2</v>
      </c>
      <c r="O583">
        <f t="shared" si="80"/>
        <v>56918.285714285717</v>
      </c>
      <c r="P583">
        <v>23371</v>
      </c>
      <c r="Q583">
        <v>54</v>
      </c>
      <c r="R583">
        <f t="shared" si="83"/>
        <v>48644</v>
      </c>
      <c r="S583">
        <f t="shared" si="84"/>
        <v>1905</v>
      </c>
      <c r="T583">
        <f t="shared" si="82"/>
        <v>2.4657038680134425E-3</v>
      </c>
      <c r="U583">
        <f t="shared" si="91"/>
        <v>3.7032997372071698E-2</v>
      </c>
      <c r="V583">
        <f t="shared" si="85"/>
        <v>41912.428571428572</v>
      </c>
      <c r="W583">
        <f t="shared" si="88"/>
        <v>15005.857142857143</v>
      </c>
      <c r="X583">
        <f t="shared" si="89"/>
        <v>1552.1428571428571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7959</v>
      </c>
      <c r="C584">
        <v>21079</v>
      </c>
      <c r="D584">
        <v>1631</v>
      </c>
      <c r="E584">
        <v>214</v>
      </c>
      <c r="F584">
        <v>4485</v>
      </c>
      <c r="G584">
        <f t="shared" si="86"/>
        <v>1012542</v>
      </c>
      <c r="H584">
        <v>10783</v>
      </c>
      <c r="I584">
        <v>220</v>
      </c>
      <c r="J584" s="77"/>
      <c r="K584" s="77"/>
      <c r="L584">
        <v>78631</v>
      </c>
      <c r="M584">
        <v>1902</v>
      </c>
      <c r="N584">
        <f t="shared" ref="N584:N647" si="92">((SUM(M578:M584))/(SUM(L578:L584)))</f>
        <v>2.7781045655519934E-2</v>
      </c>
      <c r="O584">
        <f t="shared" ref="O584:O647" si="93">AVERAGE(L578:L584)</f>
        <v>58287.428571428572</v>
      </c>
      <c r="P584">
        <v>23342</v>
      </c>
      <c r="Q584">
        <v>76</v>
      </c>
      <c r="R584">
        <f t="shared" si="83"/>
        <v>55289</v>
      </c>
      <c r="S584">
        <f t="shared" si="84"/>
        <v>1826</v>
      </c>
      <c r="T584">
        <f t="shared" si="82"/>
        <v>2.555677254472435E-3</v>
      </c>
      <c r="U584">
        <f t="shared" si="91"/>
        <v>3.7685938001324353E-2</v>
      </c>
      <c r="V584">
        <f t="shared" si="85"/>
        <v>41853.428571428572</v>
      </c>
      <c r="W584">
        <f t="shared" si="88"/>
        <v>16434</v>
      </c>
      <c r="X584">
        <f t="shared" si="89"/>
        <v>1577.2857142857142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9887</v>
      </c>
      <c r="C585">
        <v>21928</v>
      </c>
      <c r="D585">
        <v>1517</v>
      </c>
      <c r="E585">
        <v>207</v>
      </c>
      <c r="F585">
        <v>4901</v>
      </c>
      <c r="G585">
        <f t="shared" si="86"/>
        <v>1017443</v>
      </c>
      <c r="H585">
        <v>10377</v>
      </c>
      <c r="I585">
        <v>213</v>
      </c>
      <c r="J585" s="77"/>
      <c r="K585" s="77"/>
      <c r="L585">
        <v>66223</v>
      </c>
      <c r="M585">
        <v>1772</v>
      </c>
      <c r="N585">
        <f t="shared" si="92"/>
        <v>2.7394974409584903E-2</v>
      </c>
      <c r="O585">
        <f t="shared" si="93"/>
        <v>59927.571428571428</v>
      </c>
      <c r="P585">
        <v>23928</v>
      </c>
      <c r="Q585">
        <v>55</v>
      </c>
      <c r="R585">
        <f t="shared" si="83"/>
        <v>42295</v>
      </c>
      <c r="S585">
        <f t="shared" si="84"/>
        <v>1717</v>
      </c>
      <c r="T585">
        <f t="shared" si="82"/>
        <v>2.5657422100119208E-3</v>
      </c>
      <c r="U585">
        <f t="shared" si="91"/>
        <v>3.8135535338633446E-2</v>
      </c>
      <c r="V585">
        <f t="shared" si="85"/>
        <v>41832</v>
      </c>
      <c r="W585">
        <f t="shared" si="88"/>
        <v>18095.571428571428</v>
      </c>
      <c r="X585">
        <f t="shared" si="89"/>
        <v>1595.2857142857142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4957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334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4558681301184E-2</v>
      </c>
      <c r="O586">
        <f t="shared" si="93"/>
        <v>61003.857142857145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88966797348156E-2</v>
      </c>
      <c r="V586">
        <f t="shared" si="85"/>
        <v>41868.428571428572</v>
      </c>
      <c r="W586">
        <f t="shared" si="88"/>
        <v>19135.428571428572</v>
      </c>
      <c r="X586">
        <f t="shared" si="89"/>
        <v>1607.2857142857142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0679</v>
      </c>
      <c r="C587">
        <v>15722</v>
      </c>
      <c r="D587">
        <v>869</v>
      </c>
      <c r="E587">
        <v>141</v>
      </c>
      <c r="F587">
        <v>3979</v>
      </c>
      <c r="G587">
        <f t="shared" si="86"/>
        <v>1026313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4163219806977E-2</v>
      </c>
      <c r="O587">
        <f t="shared" si="93"/>
        <v>63308.142857142855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14003074727948E-2</v>
      </c>
      <c r="V587">
        <f t="shared" si="85"/>
        <v>42651.857142857145</v>
      </c>
      <c r="W587">
        <f t="shared" si="88"/>
        <v>20656.285714285714</v>
      </c>
      <c r="X587">
        <f t="shared" si="89"/>
        <v>1638.4285714285713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8917</v>
      </c>
      <c r="C588">
        <v>28238</v>
      </c>
      <c r="D588">
        <v>1922</v>
      </c>
      <c r="E588">
        <v>280</v>
      </c>
      <c r="F588">
        <v>5187</v>
      </c>
      <c r="G588">
        <f t="shared" si="86"/>
        <v>1031500</v>
      </c>
      <c r="H588">
        <v>12290</v>
      </c>
      <c r="I588">
        <v>283</v>
      </c>
      <c r="J588" s="77"/>
      <c r="K588" s="77"/>
      <c r="L588">
        <v>104156</v>
      </c>
      <c r="M588">
        <v>2193</v>
      </c>
      <c r="N588">
        <f t="shared" si="92"/>
        <v>2.6016873262006881E-2</v>
      </c>
      <c r="O588">
        <f t="shared" si="93"/>
        <v>66682</v>
      </c>
      <c r="P588">
        <v>41847</v>
      </c>
      <c r="Q588">
        <v>97</v>
      </c>
      <c r="R588">
        <f t="shared" si="83"/>
        <v>62309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12421185372E-2</v>
      </c>
      <c r="V588">
        <f t="shared" si="85"/>
        <v>43501.714285714283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4913</v>
      </c>
      <c r="C589">
        <v>25996</v>
      </c>
      <c r="D589">
        <v>1830</v>
      </c>
      <c r="E589">
        <v>226</v>
      </c>
      <c r="F589">
        <v>4315</v>
      </c>
      <c r="G589">
        <f t="shared" si="86"/>
        <v>1035815</v>
      </c>
      <c r="H589">
        <v>10365</v>
      </c>
      <c r="I589">
        <v>231</v>
      </c>
      <c r="J589" s="77"/>
      <c r="K589" s="77"/>
      <c r="L589">
        <v>90886</v>
      </c>
      <c r="M589">
        <v>2061</v>
      </c>
      <c r="N589">
        <f t="shared" si="92"/>
        <v>2.5102353345626154E-2</v>
      </c>
      <c r="O589">
        <f t="shared" si="93"/>
        <v>68565</v>
      </c>
      <c r="P589">
        <v>37185</v>
      </c>
      <c r="Q589">
        <v>99</v>
      </c>
      <c r="R589">
        <f t="shared" si="83"/>
        <v>53701</v>
      </c>
      <c r="S589">
        <f t="shared" si="84"/>
        <v>1962</v>
      </c>
      <c r="T589">
        <f t="shared" si="94"/>
        <v>2.5939746973696188E-3</v>
      </c>
      <c r="U589">
        <f t="shared" si="95"/>
        <v>3.8111144353520976E-2</v>
      </c>
      <c r="V589">
        <f t="shared" si="85"/>
        <v>43451.857142857145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0106</v>
      </c>
      <c r="C590">
        <v>25193</v>
      </c>
      <c r="D590">
        <v>1657</v>
      </c>
      <c r="E590">
        <v>253</v>
      </c>
      <c r="F590">
        <v>5394</v>
      </c>
      <c r="G590">
        <f t="shared" si="86"/>
        <v>1041209</v>
      </c>
      <c r="H590">
        <v>12000</v>
      </c>
      <c r="I590">
        <v>257</v>
      </c>
      <c r="J590" s="77"/>
      <c r="K590" s="77"/>
      <c r="L590">
        <v>82870</v>
      </c>
      <c r="M590">
        <v>1904</v>
      </c>
      <c r="N590">
        <f t="shared" si="92"/>
        <v>2.4435117458894481E-2</v>
      </c>
      <c r="O590">
        <f t="shared" si="93"/>
        <v>70115.71428571429</v>
      </c>
      <c r="P590">
        <v>33161</v>
      </c>
      <c r="Q590">
        <v>118</v>
      </c>
      <c r="R590">
        <f t="shared" si="83"/>
        <v>49709</v>
      </c>
      <c r="S590">
        <f t="shared" si="84"/>
        <v>1786</v>
      </c>
      <c r="T590">
        <f t="shared" si="94"/>
        <v>2.8019958832214333E-3</v>
      </c>
      <c r="U590">
        <f t="shared" si="95"/>
        <v>3.7588294651866798E-2</v>
      </c>
      <c r="V590">
        <f t="shared" si="85"/>
        <v>43604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5482</v>
      </c>
      <c r="C591">
        <v>25376</v>
      </c>
      <c r="D591">
        <v>1832</v>
      </c>
      <c r="E591">
        <v>263</v>
      </c>
      <c r="F591">
        <v>5140</v>
      </c>
      <c r="G591">
        <f t="shared" si="86"/>
        <v>1046349</v>
      </c>
      <c r="H591">
        <v>12188</v>
      </c>
      <c r="I591">
        <v>267</v>
      </c>
      <c r="J591" s="77"/>
      <c r="K591" s="77"/>
      <c r="L591">
        <v>98027</v>
      </c>
      <c r="M591">
        <v>2065</v>
      </c>
      <c r="N591">
        <f t="shared" si="92"/>
        <v>2.3825670415479238E-2</v>
      </c>
      <c r="O591">
        <f t="shared" si="93"/>
        <v>72886.571428571435</v>
      </c>
      <c r="P591">
        <v>37884</v>
      </c>
      <c r="Q591">
        <v>118</v>
      </c>
      <c r="R591">
        <f t="shared" si="83"/>
        <v>60143</v>
      </c>
      <c r="S591">
        <f t="shared" si="84"/>
        <v>1947</v>
      </c>
      <c r="T591">
        <f t="shared" si="94"/>
        <v>2.8082588794947133E-3</v>
      </c>
      <c r="U591">
        <f t="shared" si="95"/>
        <v>3.7390109712914649E-2</v>
      </c>
      <c r="V591">
        <f t="shared" si="85"/>
        <v>44297.428571428572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6192</v>
      </c>
      <c r="C592">
        <v>20710</v>
      </c>
      <c r="D592">
        <v>1702</v>
      </c>
      <c r="E592">
        <v>200</v>
      </c>
      <c r="F592">
        <v>4702</v>
      </c>
      <c r="G592">
        <f t="shared" si="86"/>
        <v>1051051</v>
      </c>
      <c r="H592">
        <v>9995</v>
      </c>
      <c r="I592">
        <v>202</v>
      </c>
      <c r="J592" s="77"/>
      <c r="K592" s="77"/>
      <c r="L592">
        <v>74985</v>
      </c>
      <c r="M592">
        <v>1975</v>
      </c>
      <c r="N592">
        <f t="shared" si="92"/>
        <v>2.3814570455211112E-2</v>
      </c>
      <c r="O592">
        <f t="shared" si="93"/>
        <v>74138.28571428571</v>
      </c>
      <c r="P592">
        <v>31866</v>
      </c>
      <c r="Q592">
        <v>130</v>
      </c>
      <c r="R592">
        <f t="shared" ref="R592:R655" si="96">L592-P592</f>
        <v>43119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2714003589509E-2</v>
      </c>
      <c r="V592">
        <f t="shared" si="85"/>
        <v>44415.142857142855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8732</v>
      </c>
      <c r="C593">
        <v>12540</v>
      </c>
      <c r="D593">
        <v>1031</v>
      </c>
      <c r="E593">
        <v>149</v>
      </c>
      <c r="F593">
        <v>2720</v>
      </c>
      <c r="G593">
        <f t="shared" si="86"/>
        <v>1053771</v>
      </c>
      <c r="H593">
        <v>6059</v>
      </c>
      <c r="I593">
        <v>154</v>
      </c>
      <c r="J593" s="77"/>
      <c r="K593" s="77"/>
      <c r="L593">
        <v>32590</v>
      </c>
      <c r="M593">
        <v>1204</v>
      </c>
      <c r="N593">
        <f t="shared" si="92"/>
        <v>2.3932581015725304E-2</v>
      </c>
      <c r="O593">
        <f t="shared" si="93"/>
        <v>73993.571428571435</v>
      </c>
      <c r="P593">
        <v>10831</v>
      </c>
      <c r="Q593">
        <v>40</v>
      </c>
      <c r="R593">
        <f t="shared" si="96"/>
        <v>21759</v>
      </c>
      <c r="S593">
        <f t="shared" si="97"/>
        <v>1164</v>
      </c>
      <c r="T593">
        <f t="shared" si="94"/>
        <v>3.1109323590267916E-3</v>
      </c>
      <c r="U593">
        <f t="shared" si="95"/>
        <v>3.7723132618281953E-2</v>
      </c>
      <c r="V593">
        <f t="shared" si="85"/>
        <v>44512.285714285717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3430</v>
      </c>
      <c r="C594">
        <v>14698</v>
      </c>
      <c r="D594">
        <v>930</v>
      </c>
      <c r="E594">
        <v>160</v>
      </c>
      <c r="F594">
        <v>3644</v>
      </c>
      <c r="G594">
        <f t="shared" si="86"/>
        <v>1057415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115376933831E-2</v>
      </c>
      <c r="O594">
        <f t="shared" si="93"/>
        <v>74389.71428571429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8968200238071E-2</v>
      </c>
      <c r="V594">
        <f t="shared" si="85"/>
        <v>44524.142857142855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2411</v>
      </c>
      <c r="C595">
        <v>18981</v>
      </c>
      <c r="D595">
        <v>908</v>
      </c>
      <c r="E595">
        <v>154</v>
      </c>
      <c r="F595">
        <v>2875</v>
      </c>
      <c r="G595">
        <f t="shared" si="86"/>
        <v>1060290</v>
      </c>
      <c r="H595">
        <v>6163</v>
      </c>
      <c r="I595">
        <v>158</v>
      </c>
      <c r="J595" s="77"/>
      <c r="K595" s="77"/>
      <c r="L595">
        <v>49846</v>
      </c>
      <c r="M595">
        <v>1018</v>
      </c>
      <c r="N595">
        <f t="shared" si="92"/>
        <v>2.4165019360316283E-2</v>
      </c>
      <c r="O595">
        <f t="shared" si="93"/>
        <v>66631.142857142855</v>
      </c>
      <c r="P595">
        <v>28076</v>
      </c>
      <c r="Q595">
        <v>104</v>
      </c>
      <c r="R595">
        <f t="shared" si="96"/>
        <v>21770</v>
      </c>
      <c r="S595">
        <f t="shared" si="97"/>
        <v>914</v>
      </c>
      <c r="T595">
        <f t="shared" si="94"/>
        <v>3.4103477940272829E-3</v>
      </c>
      <c r="U595">
        <f t="shared" si="95"/>
        <v>3.9114078117508208E-2</v>
      </c>
      <c r="V595">
        <f t="shared" si="85"/>
        <v>38732.857142857145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6945</v>
      </c>
      <c r="C596">
        <v>84534</v>
      </c>
      <c r="D596">
        <v>2587</v>
      </c>
      <c r="E596">
        <v>277</v>
      </c>
      <c r="F596">
        <v>7563</v>
      </c>
      <c r="G596">
        <f t="shared" si="86"/>
        <v>1067853</v>
      </c>
      <c r="H596">
        <v>12676</v>
      </c>
      <c r="I596">
        <v>279</v>
      </c>
      <c r="J596" s="77"/>
      <c r="K596" s="77"/>
      <c r="L596">
        <v>139971</v>
      </c>
      <c r="M596">
        <v>2836</v>
      </c>
      <c r="N596">
        <f t="shared" si="92"/>
        <v>2.3367468278555119E-2</v>
      </c>
      <c r="O596">
        <f t="shared" si="93"/>
        <v>73643.28571428571</v>
      </c>
      <c r="P596">
        <v>66995</v>
      </c>
      <c r="Q596">
        <v>283</v>
      </c>
      <c r="R596">
        <f t="shared" si="96"/>
        <v>72976</v>
      </c>
      <c r="S596">
        <f t="shared" si="97"/>
        <v>2553</v>
      </c>
      <c r="T596">
        <f t="shared" si="94"/>
        <v>3.7761330620440874E-3</v>
      </c>
      <c r="U596">
        <f t="shared" si="95"/>
        <v>3.8553055215991464E-2</v>
      </c>
      <c r="V596">
        <f t="shared" si="85"/>
        <v>41486.428571428572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2239</v>
      </c>
      <c r="C597">
        <v>65294</v>
      </c>
      <c r="D597">
        <v>2320</v>
      </c>
      <c r="E597">
        <v>262</v>
      </c>
      <c r="F597">
        <v>6782</v>
      </c>
      <c r="G597">
        <f t="shared" si="86"/>
        <v>1074635</v>
      </c>
      <c r="H597">
        <v>12299</v>
      </c>
      <c r="I597">
        <v>266</v>
      </c>
      <c r="J597" s="77"/>
      <c r="K597" s="77"/>
      <c r="L597">
        <v>111691</v>
      </c>
      <c r="M597">
        <v>2558</v>
      </c>
      <c r="N597">
        <f t="shared" si="92"/>
        <v>2.3331692153937728E-2</v>
      </c>
      <c r="O597">
        <f t="shared" si="93"/>
        <v>77760.571428571435</v>
      </c>
      <c r="P597">
        <v>54254</v>
      </c>
      <c r="Q597">
        <v>262</v>
      </c>
      <c r="R597">
        <f t="shared" si="96"/>
        <v>57437</v>
      </c>
      <c r="S597">
        <f t="shared" si="97"/>
        <v>2296</v>
      </c>
      <c r="T597">
        <f t="shared" si="94"/>
        <v>4.0375155874910135E-3</v>
      </c>
      <c r="U597">
        <f t="shared" si="95"/>
        <v>3.9264355170343435E-2</v>
      </c>
      <c r="V597">
        <f t="shared" si="85"/>
        <v>42590.428571428572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8209</v>
      </c>
      <c r="C598">
        <v>55970</v>
      </c>
      <c r="D598">
        <v>2173</v>
      </c>
      <c r="E598">
        <v>276</v>
      </c>
      <c r="F598">
        <v>6114</v>
      </c>
      <c r="G598">
        <f t="shared" si="86"/>
        <v>1080749</v>
      </c>
      <c r="H598">
        <v>11137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1369418610093E-2</v>
      </c>
      <c r="O598">
        <f t="shared" si="93"/>
        <v>79351.71428571429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59937720961815E-2</v>
      </c>
      <c r="V598">
        <f t="shared" si="85"/>
        <v>42711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9276</v>
      </c>
      <c r="C599">
        <v>41067</v>
      </c>
      <c r="D599">
        <v>1879</v>
      </c>
      <c r="E599">
        <v>228</v>
      </c>
      <c r="F599">
        <v>5610</v>
      </c>
      <c r="G599">
        <f t="shared" si="86"/>
        <v>1086359</v>
      </c>
      <c r="H599">
        <v>11262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360840413789E-2</v>
      </c>
      <c r="O599">
        <f t="shared" si="93"/>
        <v>81007.7142857142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2205664764323E-2</v>
      </c>
      <c r="V599">
        <f t="shared" si="85"/>
        <v>43254.857142857145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6244</v>
      </c>
      <c r="C600">
        <v>16968</v>
      </c>
      <c r="D600">
        <v>995</v>
      </c>
      <c r="E600">
        <v>125</v>
      </c>
      <c r="F600">
        <v>3027</v>
      </c>
      <c r="G600">
        <f t="shared" si="86"/>
        <v>1089386</v>
      </c>
      <c r="H600">
        <v>5477</v>
      </c>
      <c r="I600">
        <v>126</v>
      </c>
      <c r="J600" s="77"/>
      <c r="K600" s="77"/>
      <c r="L600">
        <v>29959</v>
      </c>
      <c r="M600">
        <v>1141</v>
      </c>
      <c r="N600">
        <f t="shared" si="92"/>
        <v>2.3393802166105915E-2</v>
      </c>
      <c r="O600">
        <f t="shared" si="93"/>
        <v>80631.857142857145</v>
      </c>
      <c r="P600">
        <v>7973</v>
      </c>
      <c r="Q600">
        <v>51</v>
      </c>
      <c r="R600">
        <f t="shared" si="96"/>
        <v>21986</v>
      </c>
      <c r="S600">
        <f t="shared" si="97"/>
        <v>1090</v>
      </c>
      <c r="T600">
        <f t="shared" si="94"/>
        <v>4.4718681621348675E-3</v>
      </c>
      <c r="U600">
        <f t="shared" si="95"/>
        <v>3.9718030038513451E-2</v>
      </c>
      <c r="V600">
        <f t="shared" si="85"/>
        <v>43287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2484</v>
      </c>
      <c r="C601">
        <v>16240</v>
      </c>
      <c r="D601">
        <v>1011</v>
      </c>
      <c r="E601">
        <v>148</v>
      </c>
      <c r="F601">
        <v>2855</v>
      </c>
      <c r="G601">
        <f t="shared" si="86"/>
        <v>1092241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1021794942604E-2</v>
      </c>
      <c r="O601">
        <f t="shared" si="93"/>
        <v>80182.428571428565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7871477207934E-2</v>
      </c>
      <c r="V601">
        <f t="shared" si="85"/>
        <v>43345.285714285717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6629</v>
      </c>
      <c r="C602">
        <v>44145</v>
      </c>
      <c r="D602">
        <v>2300</v>
      </c>
      <c r="E602">
        <v>252</v>
      </c>
      <c r="F602">
        <v>5783</v>
      </c>
      <c r="G602">
        <f t="shared" si="86"/>
        <v>1098024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3003460522864E-2</v>
      </c>
      <c r="O602">
        <f t="shared" si="93"/>
        <v>90944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4774774774778E-2</v>
      </c>
      <c r="V602">
        <f t="shared" ref="V602:V665" si="98">AVERAGE(R596:R602)</f>
        <v>49553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7653</v>
      </c>
      <c r="C603">
        <v>41024</v>
      </c>
      <c r="D603">
        <v>1958</v>
      </c>
      <c r="E603">
        <v>245</v>
      </c>
      <c r="F603">
        <v>4956</v>
      </c>
      <c r="G603">
        <f t="shared" si="86"/>
        <v>1102980</v>
      </c>
      <c r="H603">
        <v>10893</v>
      </c>
      <c r="I603">
        <v>250</v>
      </c>
      <c r="J603" s="77"/>
      <c r="K603" s="77"/>
      <c r="L603">
        <v>114299</v>
      </c>
      <c r="M603">
        <v>2161</v>
      </c>
      <c r="N603">
        <f t="shared" si="92"/>
        <v>2.3208612344644376E-2</v>
      </c>
      <c r="O603">
        <f t="shared" si="93"/>
        <v>87276.71428571429</v>
      </c>
      <c r="P603">
        <v>56320</v>
      </c>
      <c r="Q603">
        <v>204</v>
      </c>
      <c r="R603">
        <f t="shared" si="96"/>
        <v>57979</v>
      </c>
      <c r="S603">
        <f t="shared" si="97"/>
        <v>1957</v>
      </c>
      <c r="T603">
        <f t="shared" si="94"/>
        <v>4.35033451707345E-3</v>
      </c>
      <c r="U603">
        <f t="shared" si="95"/>
        <v>3.9065560235990331E-2</v>
      </c>
      <c r="V603">
        <f t="shared" si="98"/>
        <v>47411.142857142855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6184</v>
      </c>
      <c r="C604">
        <v>38531</v>
      </c>
      <c r="D604">
        <v>1902</v>
      </c>
      <c r="E604">
        <v>255</v>
      </c>
      <c r="F604">
        <v>5298</v>
      </c>
      <c r="G604">
        <f t="shared" ref="G604:G667" si="99">F604+G603</f>
        <v>1108278</v>
      </c>
      <c r="H604">
        <v>11470</v>
      </c>
      <c r="I604">
        <v>258</v>
      </c>
      <c r="J604" s="77"/>
      <c r="K604" s="77"/>
      <c r="L604">
        <v>104740</v>
      </c>
      <c r="M604">
        <v>2144</v>
      </c>
      <c r="N604">
        <f t="shared" si="92"/>
        <v>2.2790263350475012E-2</v>
      </c>
      <c r="O604">
        <f t="shared" si="93"/>
        <v>86283.71428571429</v>
      </c>
      <c r="P604">
        <v>49625</v>
      </c>
      <c r="Q604">
        <v>195</v>
      </c>
      <c r="R604">
        <f t="shared" si="96"/>
        <v>55115</v>
      </c>
      <c r="S604">
        <f t="shared" si="97"/>
        <v>1949</v>
      </c>
      <c r="T604">
        <f t="shared" si="94"/>
        <v>4.1795722042050794E-3</v>
      </c>
      <c r="U604">
        <f t="shared" si="95"/>
        <v>3.8287878236172301E-2</v>
      </c>
      <c r="V604">
        <f t="shared" si="98"/>
        <v>47079.428571428572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8628</v>
      </c>
      <c r="C605">
        <v>32444</v>
      </c>
      <c r="D605">
        <v>1869</v>
      </c>
      <c r="E605">
        <v>216</v>
      </c>
      <c r="F605">
        <v>4806</v>
      </c>
      <c r="G605">
        <f t="shared" si="99"/>
        <v>1113084</v>
      </c>
      <c r="H605">
        <v>11320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4007090266321E-2</v>
      </c>
      <c r="O605">
        <f t="shared" si="93"/>
        <v>86517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6288024492682E-2</v>
      </c>
      <c r="V605">
        <f t="shared" si="98"/>
        <v>47314.428571428572</v>
      </c>
      <c r="W605">
        <f t="shared" si="88"/>
        <v>39202.571428571428</v>
      </c>
      <c r="X605">
        <f t="shared" si="89"/>
        <v>1769.8571428571429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6310</v>
      </c>
      <c r="C606">
        <v>27682</v>
      </c>
      <c r="D606">
        <v>1597</v>
      </c>
      <c r="E606">
        <v>213</v>
      </c>
      <c r="F606">
        <v>5224</v>
      </c>
      <c r="G606">
        <f t="shared" si="99"/>
        <v>1118308</v>
      </c>
      <c r="H606">
        <v>11626</v>
      </c>
      <c r="I606">
        <v>216</v>
      </c>
      <c r="J606" s="77"/>
      <c r="K606" s="77"/>
      <c r="L606">
        <v>83821</v>
      </c>
      <c r="M606">
        <v>1816</v>
      </c>
      <c r="N606">
        <f t="shared" si="92"/>
        <v>2.1723011695857931E-2</v>
      </c>
      <c r="O606">
        <f t="shared" si="93"/>
        <v>86123.28571428571</v>
      </c>
      <c r="P606">
        <v>38342</v>
      </c>
      <c r="Q606">
        <v>83</v>
      </c>
      <c r="R606">
        <f t="shared" si="96"/>
        <v>45479</v>
      </c>
      <c r="S606">
        <f t="shared" si="97"/>
        <v>1733</v>
      </c>
      <c r="T606">
        <f t="shared" si="94"/>
        <v>3.4821261840510564E-3</v>
      </c>
      <c r="U606">
        <f t="shared" si="95"/>
        <v>3.6830485756048449E-2</v>
      </c>
      <c r="V606">
        <f t="shared" si="98"/>
        <v>47107.714285714283</v>
      </c>
      <c r="W606">
        <f t="shared" si="88"/>
        <v>39015.571428571428</v>
      </c>
      <c r="X606">
        <f t="shared" si="89"/>
        <v>1735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1871</v>
      </c>
      <c r="C607">
        <v>15561</v>
      </c>
      <c r="D607">
        <v>971</v>
      </c>
      <c r="E607">
        <v>91</v>
      </c>
      <c r="F607">
        <v>2481</v>
      </c>
      <c r="G607">
        <f t="shared" si="99"/>
        <v>1120789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60702451955E-2</v>
      </c>
      <c r="O607">
        <f t="shared" si="93"/>
        <v>86228.571428571435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882348318612E-2</v>
      </c>
      <c r="V607">
        <f t="shared" si="98"/>
        <v>47265.428571428572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6089</v>
      </c>
      <c r="C608">
        <v>14218</v>
      </c>
      <c r="D608">
        <v>869</v>
      </c>
      <c r="E608">
        <v>117</v>
      </c>
      <c r="F608">
        <v>2228</v>
      </c>
      <c r="G608">
        <f t="shared" si="99"/>
        <v>1123017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296125140375E-2</v>
      </c>
      <c r="O608">
        <f t="shared" si="93"/>
        <v>86248.28571428571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2136830769878E-2</v>
      </c>
      <c r="V608">
        <f t="shared" si="98"/>
        <v>47359.857142857145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2021</v>
      </c>
      <c r="C609">
        <v>35932</v>
      </c>
      <c r="D609">
        <v>2121</v>
      </c>
      <c r="E609">
        <v>228</v>
      </c>
      <c r="F609">
        <v>5798</v>
      </c>
      <c r="G609">
        <f t="shared" si="99"/>
        <v>1128815</v>
      </c>
      <c r="H609">
        <v>13284</v>
      </c>
      <c r="I609">
        <v>230</v>
      </c>
      <c r="J609" s="77"/>
      <c r="K609" s="77"/>
      <c r="L609">
        <v>128202</v>
      </c>
      <c r="M609">
        <v>2416</v>
      </c>
      <c r="N609">
        <f t="shared" si="92"/>
        <v>2.1110418912192921E-2</v>
      </c>
      <c r="O609">
        <f t="shared" si="93"/>
        <v>86680.28571428571</v>
      </c>
      <c r="P609">
        <v>61432</v>
      </c>
      <c r="Q609">
        <v>148</v>
      </c>
      <c r="R609">
        <f t="shared" si="96"/>
        <v>66770</v>
      </c>
      <c r="S609">
        <f t="shared" si="97"/>
        <v>2268</v>
      </c>
      <c r="T609">
        <f t="shared" si="94"/>
        <v>2.9777019448230004E-3</v>
      </c>
      <c r="U609">
        <f t="shared" si="95"/>
        <v>3.601142133122761E-2</v>
      </c>
      <c r="V609">
        <f t="shared" si="98"/>
        <v>47580.142857142855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5238</v>
      </c>
      <c r="C610">
        <v>33217</v>
      </c>
      <c r="D610">
        <v>1886</v>
      </c>
      <c r="E610">
        <v>234</v>
      </c>
      <c r="F610">
        <v>5052</v>
      </c>
      <c r="G610">
        <f t="shared" si="99"/>
        <v>1133867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388124422686E-2</v>
      </c>
      <c r="O610">
        <f t="shared" si="93"/>
        <v>87071.85714285714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5341449495913E-2</v>
      </c>
      <c r="V610">
        <f t="shared" si="98"/>
        <v>48064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7246</v>
      </c>
      <c r="C611">
        <v>32008</v>
      </c>
      <c r="D611">
        <v>1744</v>
      </c>
      <c r="E611">
        <v>214</v>
      </c>
      <c r="F611">
        <v>5557</v>
      </c>
      <c r="G611">
        <f t="shared" si="99"/>
        <v>1139424</v>
      </c>
      <c r="H611">
        <v>12401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347341583825E-2</v>
      </c>
      <c r="O611">
        <f t="shared" si="93"/>
        <v>87186.71428571429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1116968503351E-2</v>
      </c>
      <c r="V611">
        <f t="shared" si="98"/>
        <v>48236.428571428572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6931</v>
      </c>
      <c r="C612">
        <v>29685</v>
      </c>
      <c r="D612">
        <v>1637</v>
      </c>
      <c r="E612">
        <v>198</v>
      </c>
      <c r="F612">
        <v>5410</v>
      </c>
      <c r="G612">
        <f t="shared" si="99"/>
        <v>1144834</v>
      </c>
      <c r="H612">
        <v>12167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595438686069E-2</v>
      </c>
      <c r="O612">
        <f t="shared" si="93"/>
        <v>87293.14285714285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8082272931919E-2</v>
      </c>
      <c r="V612">
        <f t="shared" si="98"/>
        <v>48229.714285714283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3427</v>
      </c>
      <c r="C613">
        <v>26496</v>
      </c>
      <c r="D613">
        <v>1585</v>
      </c>
      <c r="E613">
        <v>205</v>
      </c>
      <c r="F613">
        <v>4773</v>
      </c>
      <c r="G613">
        <f t="shared" si="99"/>
        <v>1149607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8542750050097E-2</v>
      </c>
      <c r="O613">
        <f t="shared" si="93"/>
        <v>86974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2845065109961E-2</v>
      </c>
      <c r="V613">
        <f t="shared" si="98"/>
        <v>48478.428571428572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8184</v>
      </c>
      <c r="C614">
        <v>14757</v>
      </c>
      <c r="D614">
        <v>901</v>
      </c>
      <c r="E614">
        <v>111</v>
      </c>
      <c r="F614">
        <v>2468</v>
      </c>
      <c r="G614">
        <f t="shared" si="99"/>
        <v>1152075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0063792185951E-2</v>
      </c>
      <c r="O614">
        <f t="shared" si="93"/>
        <v>86978.85714285714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8286395338574E-2</v>
      </c>
      <c r="V614">
        <f t="shared" si="98"/>
        <v>48544.285714285717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1359</v>
      </c>
      <c r="C615">
        <v>13175</v>
      </c>
      <c r="D615">
        <v>781</v>
      </c>
      <c r="E615">
        <v>114</v>
      </c>
      <c r="F615">
        <v>2550</v>
      </c>
      <c r="G615">
        <f t="shared" si="99"/>
        <v>1154625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646324439645E-2</v>
      </c>
      <c r="O615">
        <f t="shared" si="93"/>
        <v>86781.71428571429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9367329921299E-2</v>
      </c>
      <c r="V615">
        <f t="shared" si="98"/>
        <v>48483.857142857145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5812</v>
      </c>
      <c r="C616">
        <v>34453</v>
      </c>
      <c r="D616">
        <v>1920</v>
      </c>
      <c r="E616">
        <v>235</v>
      </c>
      <c r="F616">
        <v>5930</v>
      </c>
      <c r="G616">
        <f t="shared" si="99"/>
        <v>1160555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246261012087E-2</v>
      </c>
      <c r="O616">
        <f t="shared" si="93"/>
        <v>87160.71428571429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489585005909E-2</v>
      </c>
      <c r="V616">
        <f t="shared" si="98"/>
        <v>48933.571428571428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6494</v>
      </c>
      <c r="C617">
        <v>30682</v>
      </c>
      <c r="D617">
        <v>1517</v>
      </c>
      <c r="E617">
        <v>214</v>
      </c>
      <c r="F617">
        <v>5293</v>
      </c>
      <c r="G617">
        <f t="shared" si="99"/>
        <v>1165848</v>
      </c>
      <c r="H617">
        <v>12052</v>
      </c>
      <c r="I617">
        <v>216</v>
      </c>
      <c r="J617" s="77"/>
      <c r="K617" s="77"/>
      <c r="L617">
        <v>113245</v>
      </c>
      <c r="M617">
        <v>1735</v>
      </c>
      <c r="N617">
        <f t="shared" si="92"/>
        <v>1.9215608661949764E-2</v>
      </c>
      <c r="O617">
        <f t="shared" si="93"/>
        <v>86618.571428571435</v>
      </c>
      <c r="P617">
        <v>52989</v>
      </c>
      <c r="Q617">
        <v>96</v>
      </c>
      <c r="R617">
        <f t="shared" si="96"/>
        <v>60256</v>
      </c>
      <c r="S617">
        <f t="shared" si="97"/>
        <v>1639</v>
      </c>
      <c r="T617">
        <f t="shared" si="94"/>
        <v>1.7138219361657952E-3</v>
      </c>
      <c r="U617">
        <f t="shared" si="95"/>
        <v>3.2794903712381931E-2</v>
      </c>
      <c r="V617">
        <f t="shared" si="98"/>
        <v>48775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5655</v>
      </c>
      <c r="C618">
        <v>29161</v>
      </c>
      <c r="D618">
        <v>1556</v>
      </c>
      <c r="E618">
        <v>205</v>
      </c>
      <c r="F618">
        <v>5415</v>
      </c>
      <c r="G618">
        <f t="shared" si="99"/>
        <v>1171263</v>
      </c>
      <c r="H618">
        <v>12388</v>
      </c>
      <c r="I618">
        <v>205</v>
      </c>
      <c r="J618" s="77"/>
      <c r="K618" s="77"/>
      <c r="L618">
        <v>106007</v>
      </c>
      <c r="M618">
        <v>1777</v>
      </c>
      <c r="N618">
        <f t="shared" si="92"/>
        <v>1.8904305092510953E-2</v>
      </c>
      <c r="O618">
        <f t="shared" si="93"/>
        <v>86684.71428571429</v>
      </c>
      <c r="P618">
        <v>51120</v>
      </c>
      <c r="Q618">
        <v>99</v>
      </c>
      <c r="R618">
        <f t="shared" si="96"/>
        <v>54887</v>
      </c>
      <c r="S618">
        <f t="shared" si="97"/>
        <v>1678</v>
      </c>
      <c r="T618">
        <f t="shared" si="94"/>
        <v>1.7690955499001136E-3</v>
      </c>
      <c r="U618">
        <f t="shared" si="95"/>
        <v>3.2350951498573491E-2</v>
      </c>
      <c r="V618">
        <f t="shared" si="98"/>
        <v>48570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2284</v>
      </c>
      <c r="C619">
        <v>26629</v>
      </c>
      <c r="D619">
        <v>1543</v>
      </c>
      <c r="E619">
        <v>188</v>
      </c>
      <c r="F619">
        <v>5418</v>
      </c>
      <c r="G619">
        <f t="shared" si="99"/>
        <v>1176681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327130681115E-2</v>
      </c>
      <c r="O619">
        <f t="shared" si="93"/>
        <v>86637.28571428571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831322464833E-2</v>
      </c>
      <c r="V619">
        <f t="shared" si="98"/>
        <v>48545.714285714283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5749</v>
      </c>
      <c r="C620">
        <v>23465</v>
      </c>
      <c r="D620">
        <v>1386</v>
      </c>
      <c r="E620">
        <v>194</v>
      </c>
      <c r="F620">
        <v>5247</v>
      </c>
      <c r="G620">
        <f t="shared" si="99"/>
        <v>1181928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600548638952E-2</v>
      </c>
      <c r="O620">
        <f t="shared" si="93"/>
        <v>86656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822000661535E-2</v>
      </c>
      <c r="V620">
        <f t="shared" si="98"/>
        <v>48372.571428571428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9155</v>
      </c>
      <c r="C621">
        <v>13406</v>
      </c>
      <c r="D621">
        <v>775</v>
      </c>
      <c r="E621">
        <v>93</v>
      </c>
      <c r="F621">
        <v>2570</v>
      </c>
      <c r="G621">
        <f t="shared" si="99"/>
        <v>1184498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99949730794E-2</v>
      </c>
      <c r="O621">
        <f t="shared" si="93"/>
        <v>86392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369387203905E-2</v>
      </c>
      <c r="V621">
        <f t="shared" si="98"/>
        <v>48133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1575</v>
      </c>
      <c r="C622">
        <v>12420</v>
      </c>
      <c r="D622">
        <v>794</v>
      </c>
      <c r="E622">
        <v>91</v>
      </c>
      <c r="F622">
        <v>2269</v>
      </c>
      <c r="G622">
        <f t="shared" si="99"/>
        <v>1186767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314244886077E-2</v>
      </c>
      <c r="O622">
        <f t="shared" si="93"/>
        <v>86374.85714285714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647123079479E-2</v>
      </c>
      <c r="V622">
        <f t="shared" si="98"/>
        <v>48126.857142857145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2046</v>
      </c>
      <c r="C623">
        <v>30471</v>
      </c>
      <c r="D623">
        <v>1734</v>
      </c>
      <c r="E623">
        <v>226</v>
      </c>
      <c r="F623">
        <v>6253</v>
      </c>
      <c r="G623">
        <f t="shared" si="99"/>
        <v>1193020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768373657444E-2</v>
      </c>
      <c r="O623">
        <f t="shared" si="93"/>
        <v>85285.14285714285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6070659535044E-2</v>
      </c>
      <c r="V623">
        <f t="shared" si="98"/>
        <v>47568.14285714285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0490</v>
      </c>
      <c r="C624">
        <v>28444</v>
      </c>
      <c r="D624">
        <v>1561</v>
      </c>
      <c r="E624">
        <v>228</v>
      </c>
      <c r="F624">
        <v>5772</v>
      </c>
      <c r="G624">
        <f t="shared" si="99"/>
        <v>1198792</v>
      </c>
      <c r="H624">
        <v>12574</v>
      </c>
      <c r="I624">
        <v>232</v>
      </c>
      <c r="J624" s="77"/>
      <c r="K624" s="77"/>
      <c r="L624">
        <v>110804</v>
      </c>
      <c r="M624">
        <v>1742</v>
      </c>
      <c r="N624">
        <f t="shared" si="92"/>
        <v>1.8015154190949532E-2</v>
      </c>
      <c r="O624">
        <f t="shared" si="93"/>
        <v>84936.428571428565</v>
      </c>
      <c r="P624">
        <v>50695</v>
      </c>
      <c r="Q624">
        <v>75</v>
      </c>
      <c r="R624">
        <f t="shared" si="96"/>
        <v>60109</v>
      </c>
      <c r="S624">
        <f t="shared" si="97"/>
        <v>1667</v>
      </c>
      <c r="T624">
        <f t="shared" si="94"/>
        <v>1.4595472346929028E-3</v>
      </c>
      <c r="U624">
        <f t="shared" si="95"/>
        <v>3.1033861130306765E-2</v>
      </c>
      <c r="V624">
        <f t="shared" si="98"/>
        <v>47547.142857142855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8625</v>
      </c>
      <c r="C625">
        <v>28135</v>
      </c>
      <c r="D625">
        <v>1476</v>
      </c>
      <c r="E625">
        <v>236</v>
      </c>
      <c r="F625">
        <v>5330</v>
      </c>
      <c r="G625">
        <f t="shared" si="99"/>
        <v>1204122</v>
      </c>
      <c r="H625">
        <v>11637</v>
      </c>
      <c r="I625">
        <v>238</v>
      </c>
      <c r="J625" s="77"/>
      <c r="K625" s="77"/>
      <c r="L625">
        <v>107290</v>
      </c>
      <c r="M625">
        <v>1674</v>
      </c>
      <c r="N625">
        <f t="shared" si="92"/>
        <v>1.7803496923660459E-2</v>
      </c>
      <c r="O625">
        <f t="shared" si="93"/>
        <v>85119.71428571429</v>
      </c>
      <c r="P625">
        <v>49310</v>
      </c>
      <c r="Q625">
        <v>60</v>
      </c>
      <c r="R625">
        <f t="shared" si="96"/>
        <v>57980</v>
      </c>
      <c r="S625">
        <f t="shared" si="97"/>
        <v>1614</v>
      </c>
      <c r="T625">
        <f t="shared" si="94"/>
        <v>1.3196621972567954E-3</v>
      </c>
      <c r="U625">
        <f t="shared" si="95"/>
        <v>3.0557598020975046E-2</v>
      </c>
      <c r="V625">
        <f t="shared" si="98"/>
        <v>47989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3979</v>
      </c>
      <c r="C626">
        <v>25354</v>
      </c>
      <c r="D626">
        <v>1490</v>
      </c>
      <c r="E626">
        <v>247</v>
      </c>
      <c r="F626">
        <v>5784</v>
      </c>
      <c r="G626">
        <f t="shared" si="99"/>
        <v>1209906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600556186741E-2</v>
      </c>
      <c r="O626">
        <f t="shared" si="93"/>
        <v>85377.28571428571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6177344585759E-2</v>
      </c>
      <c r="V626">
        <f t="shared" si="98"/>
        <v>48074.285714285717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4778</v>
      </c>
      <c r="C627">
        <v>20799</v>
      </c>
      <c r="D627">
        <v>1466</v>
      </c>
      <c r="E627">
        <v>177</v>
      </c>
      <c r="F627">
        <v>4934</v>
      </c>
      <c r="G627">
        <f t="shared" si="99"/>
        <v>1214840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914123353095E-2</v>
      </c>
      <c r="O627">
        <f t="shared" si="93"/>
        <v>84769.42857142856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663493924729E-2</v>
      </c>
      <c r="V627">
        <f t="shared" si="98"/>
        <v>47758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7152</v>
      </c>
      <c r="C628">
        <v>12374</v>
      </c>
      <c r="D628">
        <v>795</v>
      </c>
      <c r="E628">
        <v>125</v>
      </c>
      <c r="F628">
        <v>2529</v>
      </c>
      <c r="G628">
        <f t="shared" si="99"/>
        <v>1217369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5079997972595E-2</v>
      </c>
      <c r="O628">
        <f t="shared" si="93"/>
        <v>84555.71428571429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526836014441E-2</v>
      </c>
      <c r="V628">
        <f t="shared" si="98"/>
        <v>47723.714285714283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8577</v>
      </c>
      <c r="C629">
        <v>11425</v>
      </c>
      <c r="D629">
        <v>782</v>
      </c>
      <c r="E629">
        <v>114</v>
      </c>
      <c r="F629">
        <v>2267</v>
      </c>
      <c r="G629">
        <f t="shared" si="99"/>
        <v>1219636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353383791213E-2</v>
      </c>
      <c r="O629">
        <f t="shared" si="93"/>
        <v>83973.857142857145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480643427772E-2</v>
      </c>
      <c r="V629">
        <f t="shared" si="98"/>
        <v>47584.428571428572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6643</v>
      </c>
      <c r="C630">
        <v>18066</v>
      </c>
      <c r="D630">
        <v>1210</v>
      </c>
      <c r="E630">
        <v>177</v>
      </c>
      <c r="F630">
        <v>3184</v>
      </c>
      <c r="G630">
        <f t="shared" si="99"/>
        <v>1222820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123164177061E-2</v>
      </c>
      <c r="O630">
        <f t="shared" si="93"/>
        <v>75112.28571428571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4219568779505E-2</v>
      </c>
      <c r="V630">
        <f t="shared" si="98"/>
        <v>44027.857142857145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5197</v>
      </c>
      <c r="C631">
        <v>28554</v>
      </c>
      <c r="D631">
        <v>1699</v>
      </c>
      <c r="E631">
        <v>277</v>
      </c>
      <c r="F631">
        <v>6085</v>
      </c>
      <c r="G631">
        <f t="shared" si="99"/>
        <v>1228905</v>
      </c>
      <c r="H631">
        <v>12578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65933105642E-2</v>
      </c>
      <c r="O631">
        <f t="shared" si="93"/>
        <v>78469.14285714285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6029345719838E-2</v>
      </c>
      <c r="V631">
        <f t="shared" si="98"/>
        <v>45487.285714285717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0467</v>
      </c>
      <c r="C632">
        <v>25270</v>
      </c>
      <c r="D632">
        <v>1562</v>
      </c>
      <c r="E632">
        <v>219</v>
      </c>
      <c r="F632">
        <v>5991</v>
      </c>
      <c r="G632">
        <f t="shared" si="99"/>
        <v>1234896</v>
      </c>
      <c r="H632">
        <v>12687</v>
      </c>
      <c r="I632">
        <v>221</v>
      </c>
      <c r="J632" s="77"/>
      <c r="K632" s="77"/>
      <c r="L632">
        <v>113924</v>
      </c>
      <c r="M632">
        <v>1773</v>
      </c>
      <c r="N632">
        <f t="shared" si="92"/>
        <v>1.8581877183325598E-2</v>
      </c>
      <c r="O632">
        <f t="shared" si="93"/>
        <v>79416.857142857145</v>
      </c>
      <c r="P632">
        <v>56292</v>
      </c>
      <c r="Q632">
        <v>76</v>
      </c>
      <c r="R632">
        <f t="shared" si="96"/>
        <v>57632</v>
      </c>
      <c r="S632">
        <f t="shared" si="97"/>
        <v>1697</v>
      </c>
      <c r="T632">
        <f t="shared" si="94"/>
        <v>1.1855962666330326E-3</v>
      </c>
      <c r="U632">
        <f t="shared" si="95"/>
        <v>3.1591225637688132E-2</v>
      </c>
      <c r="V632">
        <f t="shared" si="98"/>
        <v>45437.571428571428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3937</v>
      </c>
      <c r="C633">
        <v>23470</v>
      </c>
      <c r="D633">
        <v>1515</v>
      </c>
      <c r="E633">
        <v>261</v>
      </c>
      <c r="F633">
        <v>5391</v>
      </c>
      <c r="G633">
        <f t="shared" si="99"/>
        <v>1240287</v>
      </c>
      <c r="H633">
        <v>12087</v>
      </c>
      <c r="I633">
        <v>269</v>
      </c>
      <c r="J633" s="77"/>
      <c r="K633" s="77"/>
      <c r="L633">
        <v>112919</v>
      </c>
      <c r="M633">
        <v>1743</v>
      </c>
      <c r="N633">
        <f t="shared" si="92"/>
        <v>1.8631830636731479E-2</v>
      </c>
      <c r="O633">
        <f t="shared" si="93"/>
        <v>79403.28571428571</v>
      </c>
      <c r="P633">
        <v>50173</v>
      </c>
      <c r="Q633">
        <v>72</v>
      </c>
      <c r="R633">
        <f t="shared" si="96"/>
        <v>62746</v>
      </c>
      <c r="S633">
        <f t="shared" si="97"/>
        <v>1671</v>
      </c>
      <c r="T633">
        <f t="shared" si="94"/>
        <v>1.2435616277213413E-3</v>
      </c>
      <c r="U633">
        <f t="shared" si="95"/>
        <v>3.1655427836008519E-2</v>
      </c>
      <c r="V633">
        <f t="shared" si="98"/>
        <v>45399.571428571428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4320</v>
      </c>
      <c r="C634">
        <v>20383</v>
      </c>
      <c r="D634">
        <v>1353</v>
      </c>
      <c r="E634">
        <v>229</v>
      </c>
      <c r="F634">
        <v>5241</v>
      </c>
      <c r="G634">
        <f t="shared" si="99"/>
        <v>1245528</v>
      </c>
      <c r="H634">
        <v>10986</v>
      </c>
      <c r="I634">
        <v>235</v>
      </c>
      <c r="J634" s="77"/>
      <c r="K634" s="77"/>
      <c r="L634">
        <v>81629</v>
      </c>
      <c r="M634">
        <v>1559</v>
      </c>
      <c r="N634">
        <f t="shared" si="92"/>
        <v>1.8307502468798493E-2</v>
      </c>
      <c r="O634">
        <f t="shared" si="93"/>
        <v>79998.428571428565</v>
      </c>
      <c r="P634">
        <v>37291</v>
      </c>
      <c r="Q634">
        <v>32</v>
      </c>
      <c r="R634">
        <f t="shared" si="96"/>
        <v>44338</v>
      </c>
      <c r="S634">
        <f t="shared" si="97"/>
        <v>1527</v>
      </c>
      <c r="T634">
        <f t="shared" si="94"/>
        <v>1.2125074488512216E-3</v>
      </c>
      <c r="U634">
        <f t="shared" si="95"/>
        <v>3.1284063315752605E-2</v>
      </c>
      <c r="V634">
        <f t="shared" si="98"/>
        <v>45477.285714285717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5829</v>
      </c>
      <c r="C635">
        <v>11509</v>
      </c>
      <c r="D635">
        <v>839</v>
      </c>
      <c r="E635">
        <v>101</v>
      </c>
      <c r="F635">
        <v>2508</v>
      </c>
      <c r="G635">
        <f t="shared" si="99"/>
        <v>1248036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7780357611333E-2</v>
      </c>
      <c r="O635">
        <f t="shared" si="93"/>
        <v>80047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4545314470254E-2</v>
      </c>
      <c r="V635">
        <f t="shared" si="98"/>
        <v>45430.142857142855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6349</v>
      </c>
      <c r="C636">
        <v>10520</v>
      </c>
      <c r="D636">
        <v>751</v>
      </c>
      <c r="E636">
        <v>102</v>
      </c>
      <c r="F636">
        <v>2578</v>
      </c>
      <c r="G636">
        <f t="shared" si="99"/>
        <v>1250614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5712064449292E-2</v>
      </c>
      <c r="O636">
        <f t="shared" si="93"/>
        <v>80116.142857142855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0241510575541E-2</v>
      </c>
      <c r="V636">
        <f t="shared" si="98"/>
        <v>45333.714285714283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1178</v>
      </c>
      <c r="C637">
        <v>24829</v>
      </c>
      <c r="D637">
        <v>1556</v>
      </c>
      <c r="E637">
        <v>227</v>
      </c>
      <c r="F637">
        <v>6411</v>
      </c>
      <c r="G637">
        <f t="shared" si="99"/>
        <v>1257025</v>
      </c>
      <c r="H637">
        <v>13411</v>
      </c>
      <c r="I637">
        <v>232</v>
      </c>
      <c r="J637" s="77"/>
      <c r="K637" s="77"/>
      <c r="L637">
        <v>113915</v>
      </c>
      <c r="M637">
        <v>1765</v>
      </c>
      <c r="N637">
        <f t="shared" si="92"/>
        <v>1.7283532073306691E-2</v>
      </c>
      <c r="O637">
        <f t="shared" si="93"/>
        <v>87647.428571428565</v>
      </c>
      <c r="P637">
        <v>51395</v>
      </c>
      <c r="Q637">
        <v>67</v>
      </c>
      <c r="R637">
        <f t="shared" si="96"/>
        <v>62520</v>
      </c>
      <c r="S637">
        <f t="shared" si="97"/>
        <v>1698</v>
      </c>
      <c r="T637">
        <f t="shared" si="94"/>
        <v>1.2154869044023189E-3</v>
      </c>
      <c r="U637">
        <f t="shared" si="95"/>
        <v>3.0317790668496953E-2</v>
      </c>
      <c r="V637">
        <f t="shared" si="98"/>
        <v>48392.142857142855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4289</v>
      </c>
      <c r="C638">
        <v>23111</v>
      </c>
      <c r="D638">
        <v>1276</v>
      </c>
      <c r="E638">
        <v>179</v>
      </c>
      <c r="F638">
        <v>5576</v>
      </c>
      <c r="G638">
        <f t="shared" si="99"/>
        <v>1262601</v>
      </c>
      <c r="H638">
        <v>12886</v>
      </c>
      <c r="I638">
        <v>184</v>
      </c>
      <c r="J638" s="77"/>
      <c r="K638" s="77"/>
      <c r="L638">
        <v>107524</v>
      </c>
      <c r="M638">
        <v>1435</v>
      </c>
      <c r="N638">
        <f t="shared" si="92"/>
        <v>1.7225276691765202E-2</v>
      </c>
      <c r="O638">
        <f t="shared" si="93"/>
        <v>83822</v>
      </c>
      <c r="P638">
        <v>50926</v>
      </c>
      <c r="Q638">
        <v>56</v>
      </c>
      <c r="R638">
        <f t="shared" si="96"/>
        <v>56598</v>
      </c>
      <c r="S638">
        <f t="shared" si="97"/>
        <v>1379</v>
      </c>
      <c r="T638">
        <f t="shared" si="94"/>
        <v>1.2302472720603966E-3</v>
      </c>
      <c r="U638">
        <f t="shared" si="95"/>
        <v>3.0106024897082622E-2</v>
      </c>
      <c r="V638">
        <f t="shared" si="98"/>
        <v>46431.142857142855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5734</v>
      </c>
      <c r="C639">
        <v>21445</v>
      </c>
      <c r="D639">
        <v>1266</v>
      </c>
      <c r="E639">
        <v>192</v>
      </c>
      <c r="F639">
        <v>5327</v>
      </c>
      <c r="G639">
        <f t="shared" si="99"/>
        <v>1267928</v>
      </c>
      <c r="H639">
        <v>12525</v>
      </c>
      <c r="I639">
        <v>195</v>
      </c>
      <c r="J639" s="77"/>
      <c r="K639" s="77"/>
      <c r="L639">
        <v>96984</v>
      </c>
      <c r="M639">
        <v>1415</v>
      </c>
      <c r="N639">
        <f t="shared" si="92"/>
        <v>1.710909173870772E-2</v>
      </c>
      <c r="O639">
        <f t="shared" si="93"/>
        <v>81402</v>
      </c>
      <c r="P639">
        <v>45096</v>
      </c>
      <c r="Q639">
        <v>49</v>
      </c>
      <c r="R639">
        <f t="shared" si="96"/>
        <v>51888</v>
      </c>
      <c r="S639">
        <f t="shared" si="97"/>
        <v>1366</v>
      </c>
      <c r="T639">
        <f t="shared" si="94"/>
        <v>1.1774566935419495E-3</v>
      </c>
      <c r="U639">
        <f t="shared" si="95"/>
        <v>2.9610929796976892E-2</v>
      </c>
      <c r="V639">
        <f t="shared" si="98"/>
        <v>45610.571428571428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6076</v>
      </c>
      <c r="C640">
        <v>20342</v>
      </c>
      <c r="D640">
        <v>1257</v>
      </c>
      <c r="E640">
        <v>210</v>
      </c>
      <c r="F640">
        <v>5248</v>
      </c>
      <c r="G640">
        <f t="shared" si="99"/>
        <v>1273176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41589685234796E-2</v>
      </c>
      <c r="O640">
        <f t="shared" si="93"/>
        <v>79719.28571428571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32010277028809E-2</v>
      </c>
      <c r="V640">
        <f t="shared" si="98"/>
        <v>44982.428571428572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4181</v>
      </c>
      <c r="C641">
        <v>18105</v>
      </c>
      <c r="D641">
        <v>1260</v>
      </c>
      <c r="E641">
        <v>190</v>
      </c>
      <c r="F641">
        <v>4661</v>
      </c>
      <c r="G641">
        <f t="shared" si="99"/>
        <v>1277837</v>
      </c>
      <c r="H641">
        <v>11260</v>
      </c>
      <c r="I641">
        <v>192</v>
      </c>
      <c r="J641" s="77"/>
      <c r="K641" s="77"/>
      <c r="L641">
        <v>75770</v>
      </c>
      <c r="M641">
        <v>1449</v>
      </c>
      <c r="N641">
        <f t="shared" si="92"/>
        <v>1.6922140766712064E-2</v>
      </c>
      <c r="O641">
        <f t="shared" si="93"/>
        <v>78882.28571428571</v>
      </c>
      <c r="P641">
        <v>34894</v>
      </c>
      <c r="Q641">
        <v>40</v>
      </c>
      <c r="R641">
        <f t="shared" si="96"/>
        <v>40876</v>
      </c>
      <c r="S641">
        <f t="shared" si="97"/>
        <v>1409</v>
      </c>
      <c r="T641">
        <f t="shared" si="94"/>
        <v>1.200360523506714E-3</v>
      </c>
      <c r="U641">
        <f t="shared" si="95"/>
        <v>2.9076955188414175E-2</v>
      </c>
      <c r="V641">
        <f t="shared" si="98"/>
        <v>44487.857142857145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5061</v>
      </c>
      <c r="C642">
        <v>10880</v>
      </c>
      <c r="D642">
        <v>797</v>
      </c>
      <c r="E642">
        <v>109</v>
      </c>
      <c r="F642">
        <v>2181</v>
      </c>
      <c r="G642">
        <f t="shared" si="99"/>
        <v>1280018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923457449028E-2</v>
      </c>
      <c r="O642">
        <f t="shared" si="93"/>
        <v>78693.85714285714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735362228284E-2</v>
      </c>
      <c r="V642">
        <f t="shared" si="98"/>
        <v>44354.428571428572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4316</v>
      </c>
      <c r="C643">
        <v>9255</v>
      </c>
      <c r="D643">
        <v>697</v>
      </c>
      <c r="E643">
        <v>109</v>
      </c>
      <c r="F643">
        <v>2204</v>
      </c>
      <c r="G643">
        <f t="shared" si="99"/>
        <v>1282222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9085795576514E-2</v>
      </c>
      <c r="O643">
        <f t="shared" si="93"/>
        <v>78528.85714285714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558339889469E-2</v>
      </c>
      <c r="V643">
        <f t="shared" si="98"/>
        <v>44124.428571428572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6961</v>
      </c>
      <c r="C644">
        <v>22645</v>
      </c>
      <c r="D644">
        <v>1549</v>
      </c>
      <c r="E644">
        <v>247</v>
      </c>
      <c r="F644">
        <v>5452</v>
      </c>
      <c r="G644">
        <f t="shared" si="99"/>
        <v>1287674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233414181245E-2</v>
      </c>
      <c r="O644">
        <f t="shared" si="93"/>
        <v>78395.28571428571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2335807961082E-2</v>
      </c>
      <c r="V644">
        <f t="shared" si="98"/>
        <v>43931.571428571428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6639</v>
      </c>
      <c r="C645">
        <v>19678</v>
      </c>
      <c r="D645">
        <v>1167</v>
      </c>
      <c r="E645">
        <v>198</v>
      </c>
      <c r="F645">
        <v>5098</v>
      </c>
      <c r="G645">
        <f t="shared" si="99"/>
        <v>1292772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409056360923E-2</v>
      </c>
      <c r="O645">
        <f t="shared" si="93"/>
        <v>77249.571428571435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2063207634822E-2</v>
      </c>
      <c r="V645">
        <f t="shared" si="98"/>
        <v>43050.85714285714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3945</v>
      </c>
      <c r="C646">
        <v>17306</v>
      </c>
      <c r="D646">
        <v>1156</v>
      </c>
      <c r="E646">
        <v>190</v>
      </c>
      <c r="F646">
        <v>4668</v>
      </c>
      <c r="G646">
        <f t="shared" si="99"/>
        <v>1297440</v>
      </c>
      <c r="H646">
        <v>10633</v>
      </c>
      <c r="I646">
        <v>196</v>
      </c>
      <c r="J646" s="77"/>
      <c r="K646" s="77"/>
      <c r="L646">
        <v>86611</v>
      </c>
      <c r="M646">
        <v>1326</v>
      </c>
      <c r="N646">
        <f t="shared" si="92"/>
        <v>1.689185367306844E-2</v>
      </c>
      <c r="O646">
        <f t="shared" si="93"/>
        <v>75767.71428571429</v>
      </c>
      <c r="P646">
        <v>43301</v>
      </c>
      <c r="Q646">
        <v>42</v>
      </c>
      <c r="R646">
        <f t="shared" si="96"/>
        <v>43310</v>
      </c>
      <c r="S646">
        <f t="shared" si="97"/>
        <v>1284</v>
      </c>
      <c r="T646">
        <f t="shared" si="94"/>
        <v>1.2163504436101618E-3</v>
      </c>
      <c r="U646">
        <f t="shared" si="95"/>
        <v>2.9612880749236622E-2</v>
      </c>
      <c r="V646">
        <f t="shared" si="98"/>
        <v>41825.428571428572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2668</v>
      </c>
      <c r="C647">
        <v>18723</v>
      </c>
      <c r="D647">
        <v>1386</v>
      </c>
      <c r="E647">
        <v>220</v>
      </c>
      <c r="F647">
        <v>4774</v>
      </c>
      <c r="G647">
        <f t="shared" si="99"/>
        <v>1302214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410011292907E-2</v>
      </c>
      <c r="O647">
        <f t="shared" si="93"/>
        <v>76154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241936871078E-2</v>
      </c>
      <c r="V647">
        <f t="shared" si="98"/>
        <v>4152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9241</v>
      </c>
      <c r="C648">
        <v>16573</v>
      </c>
      <c r="D648">
        <v>1233</v>
      </c>
      <c r="E648">
        <v>155</v>
      </c>
      <c r="F648">
        <v>4128</v>
      </c>
      <c r="G648">
        <f t="shared" si="99"/>
        <v>1306342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93969598381E-2</v>
      </c>
      <c r="O648">
        <f t="shared" ref="O648:O711" si="105">AVERAGE(L642:L648)</f>
        <v>75832.42857142856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599496691856E-2</v>
      </c>
      <c r="V648">
        <f t="shared" si="98"/>
        <v>41326.571428571428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9270</v>
      </c>
      <c r="C649">
        <v>10029</v>
      </c>
      <c r="D649">
        <v>763</v>
      </c>
      <c r="E649">
        <v>127</v>
      </c>
      <c r="F649">
        <v>2106</v>
      </c>
      <c r="G649">
        <f t="shared" si="99"/>
        <v>1308448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350449847404E-2</v>
      </c>
      <c r="O649">
        <f t="shared" si="105"/>
        <v>75549.42857142856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78758949880668E-2</v>
      </c>
      <c r="V649">
        <f t="shared" si="98"/>
        <v>41181.714285714283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8514</v>
      </c>
      <c r="C650">
        <v>9244</v>
      </c>
      <c r="D650">
        <v>797</v>
      </c>
      <c r="E650">
        <v>121</v>
      </c>
      <c r="F650">
        <v>2109</v>
      </c>
      <c r="G650">
        <f t="shared" si="99"/>
        <v>1310557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529308692521E-2</v>
      </c>
      <c r="O650">
        <f t="shared" si="105"/>
        <v>75577.28571428571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817936241319E-2</v>
      </c>
      <c r="V650">
        <f t="shared" si="98"/>
        <v>41249.285714285717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0304</v>
      </c>
      <c r="C651">
        <v>21790</v>
      </c>
      <c r="D651">
        <v>1583</v>
      </c>
      <c r="E651">
        <v>304</v>
      </c>
      <c r="F651">
        <v>6033</v>
      </c>
      <c r="G651">
        <f t="shared" si="99"/>
        <v>1316590</v>
      </c>
      <c r="H651">
        <v>13317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400281097601E-2</v>
      </c>
      <c r="O651">
        <f t="shared" si="105"/>
        <v>75723.57142857143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478260869566E-2</v>
      </c>
      <c r="V651">
        <f t="shared" si="98"/>
        <v>41071.428571428572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1625</v>
      </c>
      <c r="C652">
        <v>21321</v>
      </c>
      <c r="D652">
        <v>1631</v>
      </c>
      <c r="E652">
        <v>225</v>
      </c>
      <c r="F652">
        <v>4733</v>
      </c>
      <c r="G652">
        <f t="shared" si="99"/>
        <v>1321323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68376471816E-2</v>
      </c>
      <c r="O652">
        <f t="shared" si="105"/>
        <v>76569.57142857143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1040587529363E-2</v>
      </c>
      <c r="V652">
        <f t="shared" si="98"/>
        <v>41782.7142857142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1909</v>
      </c>
      <c r="C653">
        <v>20284</v>
      </c>
      <c r="D653">
        <v>1695</v>
      </c>
      <c r="E653">
        <v>328</v>
      </c>
      <c r="F653">
        <v>5994</v>
      </c>
      <c r="G653">
        <f t="shared" si="99"/>
        <v>1327317</v>
      </c>
      <c r="H653">
        <v>12986</v>
      </c>
      <c r="I653">
        <v>333</v>
      </c>
      <c r="J653" s="77"/>
      <c r="K653" s="77"/>
      <c r="L653">
        <v>95260</v>
      </c>
      <c r="M653">
        <v>1850</v>
      </c>
      <c r="N653">
        <f t="shared" si="104"/>
        <v>1.893741875307545E-2</v>
      </c>
      <c r="O653">
        <f t="shared" si="105"/>
        <v>77805.142857142855</v>
      </c>
      <c r="P653">
        <v>45495</v>
      </c>
      <c r="Q653">
        <v>131</v>
      </c>
      <c r="R653">
        <f t="shared" si="96"/>
        <v>49765</v>
      </c>
      <c r="S653">
        <f t="shared" si="97"/>
        <v>1719</v>
      </c>
      <c r="T653">
        <f t="shared" si="106"/>
        <v>1.6971778821499215E-3</v>
      </c>
      <c r="U653">
        <f t="shared" si="107"/>
        <v>3.3107642489646545E-2</v>
      </c>
      <c r="V653">
        <f t="shared" si="98"/>
        <v>42704.85714285714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1853</v>
      </c>
      <c r="C654">
        <v>19944</v>
      </c>
      <c r="D654">
        <v>1631</v>
      </c>
      <c r="E654">
        <v>246</v>
      </c>
      <c r="F654">
        <v>5119</v>
      </c>
      <c r="G654">
        <f t="shared" si="99"/>
        <v>1332436</v>
      </c>
      <c r="H654">
        <v>12690</v>
      </c>
      <c r="I654">
        <v>250</v>
      </c>
      <c r="J654" s="77"/>
      <c r="K654" s="77"/>
      <c r="L654">
        <v>105862</v>
      </c>
      <c r="M654">
        <v>1825</v>
      </c>
      <c r="N654">
        <f t="shared" si="104"/>
        <v>1.932483801453936E-2</v>
      </c>
      <c r="O654">
        <f t="shared" si="105"/>
        <v>78093.428571428565</v>
      </c>
      <c r="P654">
        <v>46670</v>
      </c>
      <c r="Q654">
        <v>104</v>
      </c>
      <c r="R654">
        <f t="shared" si="96"/>
        <v>59192</v>
      </c>
      <c r="S654">
        <f t="shared" si="97"/>
        <v>1721</v>
      </c>
      <c r="T654">
        <f t="shared" si="106"/>
        <v>1.9119677743551194E-3</v>
      </c>
      <c r="U654">
        <f t="shared" si="107"/>
        <v>3.3443752484430898E-2</v>
      </c>
      <c r="V654">
        <f t="shared" si="98"/>
        <v>43125.714285714283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9792</v>
      </c>
      <c r="C655">
        <v>17939</v>
      </c>
      <c r="D655">
        <v>1617</v>
      </c>
      <c r="E655">
        <v>230</v>
      </c>
      <c r="F655">
        <v>5204</v>
      </c>
      <c r="G655">
        <f t="shared" si="99"/>
        <v>1337640</v>
      </c>
      <c r="H655">
        <v>12732</v>
      </c>
      <c r="I655">
        <v>234</v>
      </c>
      <c r="J655" s="77"/>
      <c r="K655" s="77"/>
      <c r="L655">
        <v>76554</v>
      </c>
      <c r="M655">
        <v>1853</v>
      </c>
      <c r="N655">
        <f t="shared" si="104"/>
        <v>1.9931270227346736E-2</v>
      </c>
      <c r="O655">
        <f t="shared" si="105"/>
        <v>78527</v>
      </c>
      <c r="P655">
        <v>33643</v>
      </c>
      <c r="Q655">
        <v>46</v>
      </c>
      <c r="R655">
        <f t="shared" si="96"/>
        <v>42911</v>
      </c>
      <c r="S655">
        <f t="shared" si="97"/>
        <v>1807</v>
      </c>
      <c r="T655">
        <f t="shared" si="106"/>
        <v>1.9886654254557359E-3</v>
      </c>
      <c r="U655">
        <f t="shared" si="107"/>
        <v>3.4293687603175853E-2</v>
      </c>
      <c r="V655">
        <f t="shared" si="98"/>
        <v>43614.857142857145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1122</v>
      </c>
      <c r="C656">
        <v>11330</v>
      </c>
      <c r="D656">
        <v>987</v>
      </c>
      <c r="E656">
        <v>133</v>
      </c>
      <c r="F656">
        <v>2545</v>
      </c>
      <c r="G656">
        <f t="shared" si="99"/>
        <v>1340185</v>
      </c>
      <c r="H656">
        <v>4400</v>
      </c>
      <c r="I656">
        <v>137</v>
      </c>
      <c r="J656" s="77"/>
      <c r="K656" s="77"/>
      <c r="L656">
        <v>27558</v>
      </c>
      <c r="M656">
        <v>1140</v>
      </c>
      <c r="N656">
        <f t="shared" si="104"/>
        <v>2.0248868982907668E-2</v>
      </c>
      <c r="O656">
        <f t="shared" si="105"/>
        <v>78974.428571428565</v>
      </c>
      <c r="P656">
        <v>5952</v>
      </c>
      <c r="Q656">
        <v>15</v>
      </c>
      <c r="R656">
        <f t="shared" ref="R656:R719" si="108">L656-P656</f>
        <v>21606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638391957188E-2</v>
      </c>
      <c r="V656">
        <f t="shared" si="98"/>
        <v>43936.28571428571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1166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519</v>
      </c>
      <c r="H657">
        <v>4155</v>
      </c>
      <c r="I657">
        <v>151</v>
      </c>
      <c r="J657" s="77"/>
      <c r="K657" s="77"/>
      <c r="L657">
        <v>30117</v>
      </c>
      <c r="M657">
        <v>1035</v>
      </c>
      <c r="N657">
        <f t="shared" si="104"/>
        <v>2.0386422750598886E-2</v>
      </c>
      <c r="O657">
        <f t="shared" si="105"/>
        <v>79254.428571428565</v>
      </c>
      <c r="P657">
        <v>9649</v>
      </c>
      <c r="Q657">
        <v>14</v>
      </c>
      <c r="R657">
        <f t="shared" si="108"/>
        <v>20468</v>
      </c>
      <c r="S657">
        <f t="shared" si="109"/>
        <v>1021</v>
      </c>
      <c r="T657">
        <f t="shared" si="106"/>
        <v>2.0284967128577362E-3</v>
      </c>
      <c r="U657">
        <f t="shared" si="107"/>
        <v>3.495872658667417E-2</v>
      </c>
      <c r="V657">
        <f t="shared" si="98"/>
        <v>44182.714285714283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5038</v>
      </c>
      <c r="C658">
        <v>23872</v>
      </c>
      <c r="D658">
        <v>2181</v>
      </c>
      <c r="E658">
        <v>313</v>
      </c>
      <c r="F658">
        <v>6764</v>
      </c>
      <c r="G658">
        <f t="shared" si="99"/>
        <v>1349283</v>
      </c>
      <c r="H658">
        <v>15738</v>
      </c>
      <c r="I658">
        <v>317</v>
      </c>
      <c r="J658" s="77"/>
      <c r="K658" s="77"/>
      <c r="L658">
        <v>120422</v>
      </c>
      <c r="M658">
        <v>2383</v>
      </c>
      <c r="N658">
        <f t="shared" si="104"/>
        <v>2.1202817538876585E-2</v>
      </c>
      <c r="O658">
        <f t="shared" si="105"/>
        <v>80171.28571428571</v>
      </c>
      <c r="P658">
        <v>55536</v>
      </c>
      <c r="Q658">
        <v>108</v>
      </c>
      <c r="R658">
        <f t="shared" si="108"/>
        <v>64886</v>
      </c>
      <c r="S658">
        <f t="shared" si="109"/>
        <v>2275</v>
      </c>
      <c r="T658">
        <f t="shared" si="106"/>
        <v>2.0934649071303333E-3</v>
      </c>
      <c r="U658">
        <f t="shared" si="107"/>
        <v>3.622072301425662E-2</v>
      </c>
      <c r="V658">
        <f t="shared" si="98"/>
        <v>44891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8425</v>
      </c>
      <c r="C659">
        <v>23387</v>
      </c>
      <c r="D659">
        <v>2046</v>
      </c>
      <c r="E659">
        <v>388</v>
      </c>
      <c r="F659">
        <v>6560</v>
      </c>
      <c r="G659">
        <f t="shared" si="99"/>
        <v>1355843</v>
      </c>
      <c r="H659">
        <v>15189</v>
      </c>
      <c r="I659">
        <v>396</v>
      </c>
      <c r="J659" s="77"/>
      <c r="K659" s="77"/>
      <c r="L659">
        <v>110259</v>
      </c>
      <c r="M659">
        <v>2239</v>
      </c>
      <c r="N659">
        <f t="shared" si="104"/>
        <v>2.1774387313791447E-2</v>
      </c>
      <c r="O659">
        <f t="shared" si="105"/>
        <v>80861.71428571429</v>
      </c>
      <c r="P659">
        <v>52214</v>
      </c>
      <c r="Q659">
        <v>132</v>
      </c>
      <c r="R659">
        <f t="shared" si="108"/>
        <v>58045</v>
      </c>
      <c r="S659">
        <f t="shared" si="109"/>
        <v>2107</v>
      </c>
      <c r="T659">
        <f t="shared" si="106"/>
        <v>2.2074257803250132E-3</v>
      </c>
      <c r="U659">
        <f t="shared" si="107"/>
        <v>3.7159997854029847E-2</v>
      </c>
      <c r="V659">
        <f t="shared" si="98"/>
        <v>45267.571428571428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1891</v>
      </c>
      <c r="C660">
        <v>23466</v>
      </c>
      <c r="D660">
        <v>2153</v>
      </c>
      <c r="E660">
        <v>420</v>
      </c>
      <c r="F660">
        <v>5805</v>
      </c>
      <c r="G660">
        <f t="shared" si="99"/>
        <v>1361648</v>
      </c>
      <c r="H660">
        <v>14009</v>
      </c>
      <c r="I660">
        <v>425</v>
      </c>
      <c r="J660" s="77"/>
      <c r="K660" s="77"/>
      <c r="L660">
        <v>103874</v>
      </c>
      <c r="M660">
        <v>2387</v>
      </c>
      <c r="N660">
        <f t="shared" si="104"/>
        <v>2.2382475471855717E-2</v>
      </c>
      <c r="O660">
        <f t="shared" si="105"/>
        <v>82092.28571428571</v>
      </c>
      <c r="P660">
        <v>49110</v>
      </c>
      <c r="Q660">
        <v>108</v>
      </c>
      <c r="R660">
        <f t="shared" si="108"/>
        <v>54764</v>
      </c>
      <c r="S660">
        <f t="shared" si="109"/>
        <v>2279</v>
      </c>
      <c r="T660">
        <f t="shared" si="106"/>
        <v>2.0848663232769194E-3</v>
      </c>
      <c r="U660">
        <f t="shared" si="107"/>
        <v>3.8322687279415422E-2</v>
      </c>
      <c r="V660">
        <f t="shared" si="98"/>
        <v>45981.714285714283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0565</v>
      </c>
      <c r="C661">
        <v>18674</v>
      </c>
      <c r="D661">
        <v>1985</v>
      </c>
      <c r="E661">
        <v>233</v>
      </c>
      <c r="F661">
        <v>3813</v>
      </c>
      <c r="G661">
        <f t="shared" si="99"/>
        <v>1365461</v>
      </c>
      <c r="H661">
        <v>8072</v>
      </c>
      <c r="I661">
        <v>237</v>
      </c>
      <c r="J661" s="77"/>
      <c r="K661" s="77"/>
      <c r="L661">
        <v>80564</v>
      </c>
      <c r="M661">
        <v>2176</v>
      </c>
      <c r="N661">
        <f t="shared" si="104"/>
        <v>2.4052149093106736E-2</v>
      </c>
      <c r="O661">
        <f t="shared" si="105"/>
        <v>78478.28571428571</v>
      </c>
      <c r="P661">
        <v>30155</v>
      </c>
      <c r="Q661">
        <v>73</v>
      </c>
      <c r="R661">
        <f t="shared" si="108"/>
        <v>50409</v>
      </c>
      <c r="S661">
        <f t="shared" si="109"/>
        <v>2103</v>
      </c>
      <c r="T661">
        <f t="shared" si="106"/>
        <v>2.0993909226738453E-3</v>
      </c>
      <c r="U661">
        <f t="shared" si="107"/>
        <v>4.0617843488592702E-2</v>
      </c>
      <c r="V661">
        <f t="shared" si="98"/>
        <v>44727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0119</v>
      </c>
      <c r="C662">
        <v>19554</v>
      </c>
      <c r="D662">
        <v>2009</v>
      </c>
      <c r="E662">
        <v>405</v>
      </c>
      <c r="F662">
        <v>6531</v>
      </c>
      <c r="G662">
        <f t="shared" si="99"/>
        <v>1371992</v>
      </c>
      <c r="H662">
        <v>14678</v>
      </c>
      <c r="I662">
        <v>411</v>
      </c>
      <c r="J662" s="77"/>
      <c r="K662" s="77"/>
      <c r="L662">
        <v>77791</v>
      </c>
      <c r="M662">
        <v>2229</v>
      </c>
      <c r="N662">
        <f t="shared" si="104"/>
        <v>2.4681021095743619E-2</v>
      </c>
      <c r="O662">
        <f t="shared" si="105"/>
        <v>78655</v>
      </c>
      <c r="P662">
        <v>33376</v>
      </c>
      <c r="Q662">
        <v>72</v>
      </c>
      <c r="R662">
        <f t="shared" si="108"/>
        <v>44415</v>
      </c>
      <c r="S662">
        <f t="shared" si="109"/>
        <v>2157</v>
      </c>
      <c r="T662">
        <f t="shared" si="106"/>
        <v>2.211939387775857E-3</v>
      </c>
      <c r="U662">
        <f t="shared" si="107"/>
        <v>4.1536207099331514E-2</v>
      </c>
      <c r="V662">
        <f t="shared" si="98"/>
        <v>44941.85714285714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2587</v>
      </c>
      <c r="C663">
        <v>12468</v>
      </c>
      <c r="D663">
        <v>1386</v>
      </c>
      <c r="E663">
        <v>197</v>
      </c>
      <c r="F663">
        <v>2727</v>
      </c>
      <c r="G663">
        <f t="shared" si="99"/>
        <v>1374719</v>
      </c>
      <c r="H663">
        <v>4809</v>
      </c>
      <c r="I663">
        <v>200</v>
      </c>
      <c r="J663" s="77"/>
      <c r="K663" s="77"/>
      <c r="L663">
        <v>30064</v>
      </c>
      <c r="M663">
        <v>1554</v>
      </c>
      <c r="N663">
        <f t="shared" si="104"/>
        <v>2.5317714444820109E-2</v>
      </c>
      <c r="O663">
        <f t="shared" si="105"/>
        <v>79013</v>
      </c>
      <c r="P663">
        <v>6257</v>
      </c>
      <c r="Q663">
        <v>32</v>
      </c>
      <c r="R663">
        <f t="shared" si="108"/>
        <v>23807</v>
      </c>
      <c r="S663">
        <f t="shared" si="109"/>
        <v>1522</v>
      </c>
      <c r="T663">
        <f t="shared" si="106"/>
        <v>2.2810276897294508E-3</v>
      </c>
      <c r="U663">
        <f t="shared" si="107"/>
        <v>4.2500804939487491E-2</v>
      </c>
      <c r="V663">
        <f t="shared" si="98"/>
        <v>45256.285714285717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3693</v>
      </c>
      <c r="C664">
        <v>11106</v>
      </c>
      <c r="D664">
        <v>1367</v>
      </c>
      <c r="E664">
        <v>173</v>
      </c>
      <c r="F664">
        <v>2088</v>
      </c>
      <c r="G664">
        <f t="shared" si="99"/>
        <v>1376807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903585221455E-2</v>
      </c>
      <c r="O664">
        <f t="shared" si="105"/>
        <v>79122.42857142856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742331963489E-2</v>
      </c>
      <c r="V664">
        <f t="shared" si="98"/>
        <v>45434.428571428572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0912</v>
      </c>
      <c r="C665">
        <v>27219</v>
      </c>
      <c r="D665">
        <v>3121</v>
      </c>
      <c r="E665">
        <v>518</v>
      </c>
      <c r="F665">
        <v>7535</v>
      </c>
      <c r="G665">
        <f t="shared" si="99"/>
        <v>1384342</v>
      </c>
      <c r="H665">
        <v>16982</v>
      </c>
      <c r="I665">
        <v>525</v>
      </c>
      <c r="J665" s="77"/>
      <c r="K665" s="77"/>
      <c r="L665">
        <v>123898</v>
      </c>
      <c r="M665">
        <v>3390</v>
      </c>
      <c r="N665">
        <f t="shared" si="104"/>
        <v>2.7843318088108904E-2</v>
      </c>
      <c r="O665">
        <f t="shared" si="105"/>
        <v>79619</v>
      </c>
      <c r="P665">
        <v>55969</v>
      </c>
      <c r="Q665">
        <v>168</v>
      </c>
      <c r="R665">
        <f t="shared" si="108"/>
        <v>67929</v>
      </c>
      <c r="S665">
        <f t="shared" si="109"/>
        <v>3222</v>
      </c>
      <c r="T665">
        <f t="shared" si="106"/>
        <v>2.5947199776506992E-3</v>
      </c>
      <c r="U665">
        <f t="shared" si="107"/>
        <v>4.6420874288348221E-2</v>
      </c>
      <c r="V665">
        <f t="shared" si="98"/>
        <v>45869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5982</v>
      </c>
      <c r="C666">
        <v>25070</v>
      </c>
      <c r="D666">
        <v>2812</v>
      </c>
      <c r="E666">
        <v>531</v>
      </c>
      <c r="F666">
        <v>7081</v>
      </c>
      <c r="G666">
        <f t="shared" si="99"/>
        <v>1391423</v>
      </c>
      <c r="H666">
        <v>16971</v>
      </c>
      <c r="I666">
        <v>536</v>
      </c>
      <c r="J666" s="77"/>
      <c r="K666" s="77"/>
      <c r="L666">
        <v>109324</v>
      </c>
      <c r="M666">
        <v>3086</v>
      </c>
      <c r="N666">
        <f t="shared" si="104"/>
        <v>2.9412399038098627E-2</v>
      </c>
      <c r="O666">
        <f t="shared" si="105"/>
        <v>79485.428571428565</v>
      </c>
      <c r="P666">
        <v>51575</v>
      </c>
      <c r="Q666">
        <v>146</v>
      </c>
      <c r="R666">
        <f t="shared" si="108"/>
        <v>57749</v>
      </c>
      <c r="S666">
        <f t="shared" si="109"/>
        <v>2940</v>
      </c>
      <c r="T666">
        <f t="shared" si="106"/>
        <v>2.6611773693816054E-3</v>
      </c>
      <c r="U666">
        <f t="shared" si="107"/>
        <v>4.9060438669775677E-2</v>
      </c>
      <c r="V666">
        <f t="shared" ref="V666:V729" si="110">AVERAGE(R660:R666)</f>
        <v>45826.85714285714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0216</v>
      </c>
      <c r="C667">
        <v>24234</v>
      </c>
      <c r="D667">
        <v>2682</v>
      </c>
      <c r="E667">
        <v>523</v>
      </c>
      <c r="F667">
        <v>7486</v>
      </c>
      <c r="G667">
        <f t="shared" si="99"/>
        <v>1398909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724794850232E-2</v>
      </c>
      <c r="O667">
        <f t="shared" si="105"/>
        <v>78827.42857142856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6069728998647E-2</v>
      </c>
      <c r="V667">
        <f t="shared" si="110"/>
        <v>45629.714285714283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4608</v>
      </c>
      <c r="C668">
        <v>24392</v>
      </c>
      <c r="D668">
        <v>2832</v>
      </c>
      <c r="E668">
        <v>524</v>
      </c>
      <c r="F668">
        <v>7689</v>
      </c>
      <c r="G668">
        <f t="shared" ref="G668:G731" si="111">F668+G667</f>
        <v>1406598</v>
      </c>
      <c r="H668">
        <v>18014</v>
      </c>
      <c r="I668">
        <v>530</v>
      </c>
      <c r="J668" s="77"/>
      <c r="K668" s="77"/>
      <c r="L668">
        <v>106263</v>
      </c>
      <c r="M668">
        <v>3179</v>
      </c>
      <c r="N668">
        <f t="shared" si="104"/>
        <v>3.106368757262018E-2</v>
      </c>
      <c r="O668">
        <f t="shared" si="105"/>
        <v>82498.71428571429</v>
      </c>
      <c r="P668">
        <v>43938</v>
      </c>
      <c r="Q668">
        <v>122</v>
      </c>
      <c r="R668">
        <f t="shared" si="108"/>
        <v>62325</v>
      </c>
      <c r="S668">
        <f t="shared" si="109"/>
        <v>3057</v>
      </c>
      <c r="T668">
        <f t="shared" si="106"/>
        <v>2.9329682695080983E-3</v>
      </c>
      <c r="U668">
        <f t="shared" si="107"/>
        <v>5.1964240441380642E-2</v>
      </c>
      <c r="V668">
        <f t="shared" si="110"/>
        <v>47332</v>
      </c>
      <c r="W668">
        <f t="shared" si="101"/>
        <v>35166.714285714283</v>
      </c>
      <c r="X668">
        <f t="shared" si="102"/>
        <v>2459.5714285714284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6984</v>
      </c>
      <c r="C669">
        <v>22376</v>
      </c>
      <c r="D669">
        <v>2756</v>
      </c>
      <c r="E669">
        <v>515</v>
      </c>
      <c r="F669">
        <v>7286</v>
      </c>
      <c r="G669">
        <f t="shared" si="111"/>
        <v>1413884</v>
      </c>
      <c r="H669">
        <v>18345</v>
      </c>
      <c r="I669">
        <v>522</v>
      </c>
      <c r="J669" s="77"/>
      <c r="K669" s="77"/>
      <c r="L669">
        <v>81218</v>
      </c>
      <c r="M669">
        <v>3079</v>
      </c>
      <c r="N669">
        <f t="shared" si="104"/>
        <v>3.2343635418423944E-2</v>
      </c>
      <c r="O669">
        <f t="shared" si="105"/>
        <v>82988.28571428571</v>
      </c>
      <c r="P669">
        <v>33715</v>
      </c>
      <c r="Q669">
        <v>101</v>
      </c>
      <c r="R669">
        <f t="shared" si="108"/>
        <v>47503</v>
      </c>
      <c r="S669">
        <f t="shared" si="109"/>
        <v>2978</v>
      </c>
      <c r="T669">
        <f t="shared" si="106"/>
        <v>3.0465789879353848E-3</v>
      </c>
      <c r="U669">
        <f t="shared" si="107"/>
        <v>5.3939451933543055E-2</v>
      </c>
      <c r="V669">
        <f t="shared" si="110"/>
        <v>47773.142857142855</v>
      </c>
      <c r="W669">
        <f t="shared" si="101"/>
        <v>35215.142857142855</v>
      </c>
      <c r="X669">
        <f t="shared" si="102"/>
        <v>2576.857142857142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1233</v>
      </c>
      <c r="C670">
        <v>14249</v>
      </c>
      <c r="D670">
        <v>1784</v>
      </c>
      <c r="E670">
        <v>231</v>
      </c>
      <c r="F670">
        <v>2952</v>
      </c>
      <c r="G670">
        <f t="shared" si="111"/>
        <v>1416836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1207988142871E-2</v>
      </c>
      <c r="O670">
        <f t="shared" si="105"/>
        <v>83373.57142857143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3383514350484E-2</v>
      </c>
      <c r="V670">
        <f t="shared" si="110"/>
        <v>48206.428571428572</v>
      </c>
      <c r="W670">
        <f t="shared" si="101"/>
        <v>35167.142857142855</v>
      </c>
      <c r="X670">
        <f t="shared" si="102"/>
        <v>2644.2857142857142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5110</v>
      </c>
      <c r="C671">
        <v>13877</v>
      </c>
      <c r="D671">
        <v>1578</v>
      </c>
      <c r="E671">
        <v>249</v>
      </c>
      <c r="F671">
        <v>2671</v>
      </c>
      <c r="G671">
        <f t="shared" si="111"/>
        <v>1419507</v>
      </c>
      <c r="H671">
        <v>4768</v>
      </c>
      <c r="I671">
        <v>255</v>
      </c>
      <c r="J671" s="77"/>
      <c r="K671" s="77"/>
      <c r="L671">
        <v>35453</v>
      </c>
      <c r="M671">
        <v>1742</v>
      </c>
      <c r="N671">
        <f t="shared" si="104"/>
        <v>3.3083128607495939E-2</v>
      </c>
      <c r="O671">
        <f t="shared" si="105"/>
        <v>84026.428571428565</v>
      </c>
      <c r="P671">
        <v>9201</v>
      </c>
      <c r="Q671">
        <v>40</v>
      </c>
      <c r="R671">
        <f t="shared" si="108"/>
        <v>26252</v>
      </c>
      <c r="S671">
        <f t="shared" si="109"/>
        <v>1702</v>
      </c>
      <c r="T671">
        <f t="shared" si="106"/>
        <v>3.0950069657965174E-3</v>
      </c>
      <c r="U671">
        <f t="shared" si="107"/>
        <v>5.4672468141598096E-2</v>
      </c>
      <c r="V671">
        <f t="shared" si="110"/>
        <v>48854.571428571428</v>
      </c>
      <c r="W671">
        <f t="shared" si="101"/>
        <v>35171.857142857145</v>
      </c>
      <c r="X671">
        <f t="shared" si="102"/>
        <v>2671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3079</v>
      </c>
      <c r="C672">
        <v>37969</v>
      </c>
      <c r="D672">
        <v>3738</v>
      </c>
      <c r="E672">
        <v>579</v>
      </c>
      <c r="F672">
        <v>10268</v>
      </c>
      <c r="G672">
        <f t="shared" si="111"/>
        <v>1429775</v>
      </c>
      <c r="H672">
        <v>22852</v>
      </c>
      <c r="I672">
        <v>588</v>
      </c>
      <c r="J672" s="77"/>
      <c r="K672" s="77"/>
      <c r="L672">
        <v>147886</v>
      </c>
      <c r="M672">
        <v>4110</v>
      </c>
      <c r="N672">
        <f t="shared" si="104"/>
        <v>3.2962904277058933E-2</v>
      </c>
      <c r="O672">
        <f t="shared" si="105"/>
        <v>87453.28571428571</v>
      </c>
      <c r="P672">
        <v>65328</v>
      </c>
      <c r="Q672">
        <v>157</v>
      </c>
      <c r="R672">
        <f t="shared" si="108"/>
        <v>82558</v>
      </c>
      <c r="S672">
        <f t="shared" si="109"/>
        <v>3953</v>
      </c>
      <c r="T672">
        <f t="shared" si="106"/>
        <v>2.9386215478044465E-3</v>
      </c>
      <c r="U672">
        <f t="shared" si="107"/>
        <v>5.4479530917442252E-2</v>
      </c>
      <c r="V672">
        <f t="shared" si="110"/>
        <v>50944.428571428572</v>
      </c>
      <c r="W672">
        <f t="shared" si="101"/>
        <v>36508.857142857145</v>
      </c>
      <c r="X672">
        <f t="shared" si="102"/>
        <v>2775.4285714285716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6571</v>
      </c>
      <c r="C673">
        <v>33492</v>
      </c>
      <c r="D673">
        <v>3198</v>
      </c>
      <c r="E673">
        <v>539</v>
      </c>
      <c r="F673">
        <v>8250</v>
      </c>
      <c r="G673">
        <f t="shared" si="111"/>
        <v>1438025</v>
      </c>
      <c r="H673">
        <v>21391</v>
      </c>
      <c r="I673">
        <v>544</v>
      </c>
      <c r="J673" s="77"/>
      <c r="K673" s="77"/>
      <c r="L673">
        <v>129628</v>
      </c>
      <c r="M673">
        <v>3664</v>
      </c>
      <c r="N673">
        <f t="shared" si="104"/>
        <v>3.2818584707428093E-2</v>
      </c>
      <c r="O673">
        <f t="shared" si="105"/>
        <v>90353.857142857145</v>
      </c>
      <c r="P673">
        <v>56900</v>
      </c>
      <c r="Q673">
        <v>156</v>
      </c>
      <c r="R673">
        <f t="shared" si="108"/>
        <v>72728</v>
      </c>
      <c r="S673">
        <f t="shared" si="109"/>
        <v>3508</v>
      </c>
      <c r="T673">
        <f t="shared" si="106"/>
        <v>2.9169717157236656E-3</v>
      </c>
      <c r="U673">
        <f t="shared" si="107"/>
        <v>5.3811997093570874E-2</v>
      </c>
      <c r="V673">
        <f t="shared" si="110"/>
        <v>53084.285714285717</v>
      </c>
      <c r="W673">
        <f t="shared" si="101"/>
        <v>37269.571428571428</v>
      </c>
      <c r="X673">
        <f t="shared" si="102"/>
        <v>2856.5714285714284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5606</v>
      </c>
      <c r="C674">
        <v>19035</v>
      </c>
      <c r="D674">
        <v>2459</v>
      </c>
      <c r="E674">
        <v>425</v>
      </c>
      <c r="F674">
        <v>6611</v>
      </c>
      <c r="G674">
        <f t="shared" si="111"/>
        <v>1444636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3201892122953E-2</v>
      </c>
      <c r="O674">
        <f t="shared" si="105"/>
        <v>83383.28571428571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69416119296003E-2</v>
      </c>
      <c r="V674">
        <f t="shared" si="110"/>
        <v>51023.142857142855</v>
      </c>
      <c r="W674">
        <f t="shared" si="101"/>
        <v>32360.142857142859</v>
      </c>
      <c r="X674">
        <f t="shared" si="102"/>
        <v>2840.4285714285716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8292</v>
      </c>
      <c r="C675">
        <v>2686</v>
      </c>
      <c r="D675">
        <v>348</v>
      </c>
      <c r="E675">
        <v>96</v>
      </c>
      <c r="F675">
        <v>1419</v>
      </c>
      <c r="G675">
        <f t="shared" si="111"/>
        <v>1446055</v>
      </c>
      <c r="H675">
        <v>2871</v>
      </c>
      <c r="I675">
        <v>99</v>
      </c>
      <c r="J675" s="77"/>
      <c r="K675" s="77"/>
      <c r="L675">
        <v>6776</v>
      </c>
      <c r="M675">
        <v>393</v>
      </c>
      <c r="N675">
        <f t="shared" si="104"/>
        <v>3.6646316780807771E-2</v>
      </c>
      <c r="O675">
        <f t="shared" si="105"/>
        <v>69170.857142857145</v>
      </c>
      <c r="P675">
        <v>184</v>
      </c>
      <c r="Q675">
        <v>1</v>
      </c>
      <c r="R675">
        <f t="shared" si="108"/>
        <v>6592</v>
      </c>
      <c r="S675">
        <f t="shared" si="109"/>
        <v>392</v>
      </c>
      <c r="T675">
        <f t="shared" si="106"/>
        <v>2.8779812548217127E-3</v>
      </c>
      <c r="U675">
        <f t="shared" si="107"/>
        <v>5.7121245799176587E-2</v>
      </c>
      <c r="V675">
        <f t="shared" si="110"/>
        <v>43061.285714285717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5957</v>
      </c>
      <c r="C676">
        <v>17665</v>
      </c>
      <c r="D676">
        <v>2645</v>
      </c>
      <c r="E676">
        <v>372</v>
      </c>
      <c r="F676">
        <v>4168</v>
      </c>
      <c r="G676">
        <f t="shared" si="111"/>
        <v>1450223</v>
      </c>
      <c r="H676">
        <v>6931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628672779596E-2</v>
      </c>
      <c r="O676">
        <f t="shared" si="105"/>
        <v>64032.857142857145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6611653755474E-2</v>
      </c>
      <c r="V676">
        <f t="shared" si="110"/>
        <v>42414.285714285717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1655</v>
      </c>
      <c r="C677">
        <v>15698</v>
      </c>
      <c r="D677">
        <v>2410</v>
      </c>
      <c r="E677">
        <v>271</v>
      </c>
      <c r="F677">
        <v>3606</v>
      </c>
      <c r="G677">
        <f t="shared" si="111"/>
        <v>1453829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770691469367E-2</v>
      </c>
      <c r="O677">
        <f t="shared" si="105"/>
        <v>64217.285714285717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7401593174016E-2</v>
      </c>
      <c r="V677">
        <f t="shared" si="110"/>
        <v>42861.42857142857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8292</v>
      </c>
      <c r="C678">
        <v>16637</v>
      </c>
      <c r="D678">
        <v>2199</v>
      </c>
      <c r="E678">
        <v>271</v>
      </c>
      <c r="F678">
        <v>3410</v>
      </c>
      <c r="G678">
        <f t="shared" si="111"/>
        <v>1457239</v>
      </c>
      <c r="H678">
        <v>5531</v>
      </c>
      <c r="I678">
        <v>274</v>
      </c>
      <c r="J678" s="77"/>
      <c r="K678" s="77"/>
      <c r="L678">
        <v>38920</v>
      </c>
      <c r="M678">
        <v>2479</v>
      </c>
      <c r="N678">
        <f t="shared" si="104"/>
        <v>4.1915017616360697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2</v>
      </c>
      <c r="S678">
        <f t="shared" si="109"/>
        <v>2435</v>
      </c>
      <c r="T678">
        <f t="shared" si="106"/>
        <v>3.0103815345699832E-3</v>
      </c>
      <c r="U678">
        <f t="shared" si="107"/>
        <v>6.1524669632777744E-2</v>
      </c>
      <c r="V678">
        <f t="shared" si="110"/>
        <v>43025.714285714283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4409</v>
      </c>
      <c r="C679">
        <v>46117</v>
      </c>
      <c r="D679">
        <v>5837</v>
      </c>
      <c r="E679">
        <v>737</v>
      </c>
      <c r="F679">
        <v>10551</v>
      </c>
      <c r="G679">
        <f t="shared" si="111"/>
        <v>1467790</v>
      </c>
      <c r="H679">
        <v>22500</v>
      </c>
      <c r="I679">
        <v>745</v>
      </c>
      <c r="J679" s="77"/>
      <c r="K679" s="77"/>
      <c r="L679">
        <v>163557</v>
      </c>
      <c r="M679">
        <v>6267</v>
      </c>
      <c r="N679">
        <f t="shared" si="104"/>
        <v>4.5115958511412348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4</v>
      </c>
      <c r="S679">
        <f t="shared" si="109"/>
        <v>5926</v>
      </c>
      <c r="T679">
        <f t="shared" si="106"/>
        <v>3.9783271165507094E-3</v>
      </c>
      <c r="U679">
        <f t="shared" si="107"/>
        <v>6.6668617657770143E-2</v>
      </c>
      <c r="V679">
        <f t="shared" si="110"/>
        <v>43933.714285714283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6725</v>
      </c>
      <c r="C680">
        <v>42316</v>
      </c>
      <c r="D680">
        <v>5460</v>
      </c>
      <c r="E680">
        <v>723</v>
      </c>
      <c r="F680">
        <v>8686</v>
      </c>
      <c r="G680">
        <f t="shared" si="111"/>
        <v>1476476</v>
      </c>
      <c r="H680">
        <v>18226</v>
      </c>
      <c r="I680">
        <v>733</v>
      </c>
      <c r="J680" s="77"/>
      <c r="K680" s="77"/>
      <c r="L680">
        <v>132215</v>
      </c>
      <c r="M680">
        <v>5918</v>
      </c>
      <c r="N680">
        <f t="shared" si="104"/>
        <v>4.9651349825781017E-2</v>
      </c>
      <c r="O680">
        <f t="shared" si="105"/>
        <v>67320.857142857145</v>
      </c>
      <c r="P680">
        <v>57634</v>
      </c>
      <c r="Q680">
        <v>338</v>
      </c>
      <c r="R680">
        <f t="shared" si="108"/>
        <v>74581</v>
      </c>
      <c r="S680">
        <f t="shared" si="109"/>
        <v>5580</v>
      </c>
      <c r="T680">
        <f t="shared" si="106"/>
        <v>5.0847352910285007E-3</v>
      </c>
      <c r="U680">
        <f t="shared" si="107"/>
        <v>7.2966395056062103E-2</v>
      </c>
      <c r="V680">
        <f t="shared" si="110"/>
        <v>44198.428571428572</v>
      </c>
      <c r="W680">
        <f t="shared" si="101"/>
        <v>23122.428571428572</v>
      </c>
      <c r="X680">
        <f t="shared" si="102"/>
        <v>3225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3650</v>
      </c>
      <c r="C681">
        <v>36925</v>
      </c>
      <c r="D681">
        <v>4907</v>
      </c>
      <c r="E681">
        <v>717</v>
      </c>
      <c r="F681">
        <v>9079</v>
      </c>
      <c r="G681">
        <f t="shared" si="111"/>
        <v>1485555</v>
      </c>
      <c r="H681">
        <v>19177</v>
      </c>
      <c r="I681">
        <v>725</v>
      </c>
      <c r="J681" s="77"/>
      <c r="K681" s="77"/>
      <c r="L681">
        <v>112156</v>
      </c>
      <c r="M681">
        <v>5360</v>
      </c>
      <c r="N681">
        <f t="shared" si="104"/>
        <v>4.8837741683679596E-2</v>
      </c>
      <c r="O681">
        <f t="shared" si="105"/>
        <v>76132.571428571435</v>
      </c>
      <c r="P681">
        <v>45972</v>
      </c>
      <c r="Q681">
        <v>297</v>
      </c>
      <c r="R681">
        <f t="shared" si="108"/>
        <v>66184</v>
      </c>
      <c r="S681">
        <f t="shared" si="109"/>
        <v>5063</v>
      </c>
      <c r="T681">
        <f t="shared" si="106"/>
        <v>5.5014747008573133E-3</v>
      </c>
      <c r="U681">
        <f t="shared" si="107"/>
        <v>7.411093319707561E-2</v>
      </c>
      <c r="V681">
        <f t="shared" si="110"/>
        <v>48088.142857142855</v>
      </c>
      <c r="W681">
        <f t="shared" si="101"/>
        <v>28044.428571428572</v>
      </c>
      <c r="X681">
        <f t="shared" si="102"/>
        <v>3563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9650</v>
      </c>
      <c r="C682">
        <v>36000</v>
      </c>
      <c r="D682">
        <v>5001</v>
      </c>
      <c r="E682">
        <v>836</v>
      </c>
      <c r="F682">
        <v>10525</v>
      </c>
      <c r="G682">
        <f t="shared" si="111"/>
        <v>1496080</v>
      </c>
      <c r="H682">
        <v>21526</v>
      </c>
      <c r="I682">
        <v>840</v>
      </c>
      <c r="J682" s="77"/>
      <c r="K682" s="77"/>
      <c r="L682">
        <v>118399</v>
      </c>
      <c r="M682">
        <v>5426</v>
      </c>
      <c r="N682">
        <f t="shared" si="104"/>
        <v>4.818858399102631E-2</v>
      </c>
      <c r="O682">
        <f t="shared" si="105"/>
        <v>92078.71428571429</v>
      </c>
      <c r="P682">
        <v>44233</v>
      </c>
      <c r="Q682">
        <v>249</v>
      </c>
      <c r="R682">
        <f t="shared" si="108"/>
        <v>74166</v>
      </c>
      <c r="S682">
        <f t="shared" si="109"/>
        <v>5177</v>
      </c>
      <c r="T682">
        <f t="shared" si="106"/>
        <v>5.525045764686304E-3</v>
      </c>
      <c r="U682">
        <f t="shared" si="107"/>
        <v>7.3559282616386806E-2</v>
      </c>
      <c r="V682">
        <f t="shared" si="110"/>
        <v>57741.571428571428</v>
      </c>
      <c r="W682">
        <f t="shared" si="101"/>
        <v>34337.142857142855</v>
      </c>
      <c r="X682">
        <f t="shared" si="102"/>
        <v>4247.4285714285716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0281</v>
      </c>
      <c r="C683">
        <v>30631</v>
      </c>
      <c r="D683">
        <v>4614</v>
      </c>
      <c r="E683">
        <v>715</v>
      </c>
      <c r="F683">
        <v>9737</v>
      </c>
      <c r="G683">
        <f t="shared" si="111"/>
        <v>1505817</v>
      </c>
      <c r="H683">
        <v>23844</v>
      </c>
      <c r="I683">
        <v>724</v>
      </c>
      <c r="J683" s="77"/>
      <c r="K683" s="77"/>
      <c r="L683">
        <v>90448</v>
      </c>
      <c r="M683">
        <v>5136</v>
      </c>
      <c r="N683">
        <f t="shared" si="104"/>
        <v>4.8246675955096581E-2</v>
      </c>
      <c r="O683">
        <f t="shared" si="105"/>
        <v>98535.28571428571</v>
      </c>
      <c r="P683">
        <v>31624</v>
      </c>
      <c r="Q683">
        <v>178</v>
      </c>
      <c r="R683">
        <f t="shared" si="108"/>
        <v>58824</v>
      </c>
      <c r="S683">
        <f t="shared" si="109"/>
        <v>4958</v>
      </c>
      <c r="T683">
        <f t="shared" si="106"/>
        <v>5.5245341223406231E-3</v>
      </c>
      <c r="U683">
        <f t="shared" si="107"/>
        <v>7.5678326639542326E-2</v>
      </c>
      <c r="V683">
        <f t="shared" si="110"/>
        <v>60005.857142857145</v>
      </c>
      <c r="W683">
        <f t="shared" si="101"/>
        <v>38529.428571428572</v>
      </c>
      <c r="X683">
        <f t="shared" si="102"/>
        <v>4541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7825</v>
      </c>
      <c r="C684">
        <v>17544</v>
      </c>
      <c r="D684">
        <v>2804</v>
      </c>
      <c r="E684">
        <v>311</v>
      </c>
      <c r="F684">
        <v>3451</v>
      </c>
      <c r="G684">
        <f t="shared" si="111"/>
        <v>1509268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275656322862E-2</v>
      </c>
      <c r="O684">
        <f t="shared" si="105"/>
        <v>99074.71428571429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16002884428361E-2</v>
      </c>
      <c r="V684">
        <f t="shared" si="110"/>
        <v>60224.857142857145</v>
      </c>
      <c r="W684">
        <f t="shared" si="101"/>
        <v>38849.857142857145</v>
      </c>
      <c r="X684">
        <f t="shared" si="102"/>
        <v>4602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2496</v>
      </c>
      <c r="C685">
        <v>14671</v>
      </c>
      <c r="D685">
        <v>2289</v>
      </c>
      <c r="E685">
        <v>335</v>
      </c>
      <c r="F685">
        <v>3050</v>
      </c>
      <c r="G685">
        <f t="shared" si="111"/>
        <v>1512318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23732873292394E-2</v>
      </c>
      <c r="O685">
        <f t="shared" si="105"/>
        <v>98707.57142857143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53637401791685E-2</v>
      </c>
      <c r="V685">
        <f t="shared" si="110"/>
        <v>60421.857142857145</v>
      </c>
      <c r="W685">
        <f t="shared" si="101"/>
        <v>38285.714285714283</v>
      </c>
      <c r="X685">
        <f t="shared" si="102"/>
        <v>4613.4285714285716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4841</v>
      </c>
      <c r="C686">
        <v>42345</v>
      </c>
      <c r="D686">
        <v>6067</v>
      </c>
      <c r="E686">
        <v>846</v>
      </c>
      <c r="F686">
        <v>11300</v>
      </c>
      <c r="G686">
        <f t="shared" si="111"/>
        <v>1523618</v>
      </c>
      <c r="H686">
        <v>29657</v>
      </c>
      <c r="I686">
        <v>858</v>
      </c>
      <c r="J686" s="77"/>
      <c r="K686" s="77"/>
      <c r="L686">
        <v>147170</v>
      </c>
      <c r="M686">
        <v>6629</v>
      </c>
      <c r="N686">
        <f t="shared" si="104"/>
        <v>5.0648861638446049E-2</v>
      </c>
      <c r="O686">
        <f t="shared" si="105"/>
        <v>96366.571428571435</v>
      </c>
      <c r="P686">
        <v>59786</v>
      </c>
      <c r="Q686">
        <v>288</v>
      </c>
      <c r="R686">
        <f t="shared" si="108"/>
        <v>87384</v>
      </c>
      <c r="S686">
        <f t="shared" si="109"/>
        <v>6341</v>
      </c>
      <c r="T686">
        <f t="shared" si="106"/>
        <v>5.7556400927538977E-3</v>
      </c>
      <c r="U686">
        <f t="shared" si="107"/>
        <v>7.761560237576022E-2</v>
      </c>
      <c r="V686">
        <f t="shared" si="110"/>
        <v>60203.285714285717</v>
      </c>
      <c r="W686">
        <f t="shared" si="101"/>
        <v>36163.285714285717</v>
      </c>
      <c r="X686">
        <f t="shared" si="102"/>
        <v>4672.714285714285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1491</v>
      </c>
      <c r="C687">
        <v>46650</v>
      </c>
      <c r="D687">
        <v>5537</v>
      </c>
      <c r="E687">
        <v>819</v>
      </c>
      <c r="F687">
        <v>9959</v>
      </c>
      <c r="G687">
        <f t="shared" si="111"/>
        <v>1533577</v>
      </c>
      <c r="H687">
        <v>28643</v>
      </c>
      <c r="I687">
        <v>826</v>
      </c>
      <c r="J687" s="77"/>
      <c r="K687" s="77"/>
      <c r="L687">
        <v>126473</v>
      </c>
      <c r="M687">
        <v>6117</v>
      </c>
      <c r="N687">
        <f t="shared" si="104"/>
        <v>5.1381230338624212E-2</v>
      </c>
      <c r="O687">
        <f t="shared" si="105"/>
        <v>95546.28571428571</v>
      </c>
      <c r="P687">
        <v>51351</v>
      </c>
      <c r="Q687">
        <v>335</v>
      </c>
      <c r="R687">
        <f t="shared" si="108"/>
        <v>75122</v>
      </c>
      <c r="S687">
        <f t="shared" si="109"/>
        <v>5782</v>
      </c>
      <c r="T687">
        <f t="shared" si="106"/>
        <v>5.8899781252531799E-3</v>
      </c>
      <c r="U687">
        <f t="shared" si="107"/>
        <v>7.7994805244049253E-2</v>
      </c>
      <c r="V687">
        <f t="shared" si="110"/>
        <v>60280.571428571428</v>
      </c>
      <c r="W687">
        <f t="shared" si="101"/>
        <v>35265.714285714283</v>
      </c>
      <c r="X687">
        <f t="shared" si="102"/>
        <v>4701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5858</v>
      </c>
      <c r="C688">
        <v>44367</v>
      </c>
      <c r="D688">
        <v>4960</v>
      </c>
      <c r="E688">
        <v>840</v>
      </c>
      <c r="F688">
        <v>10166</v>
      </c>
      <c r="G688">
        <f t="shared" si="111"/>
        <v>1543743</v>
      </c>
      <c r="H688">
        <v>28533</v>
      </c>
      <c r="I688">
        <v>854</v>
      </c>
      <c r="J688" s="77"/>
      <c r="K688" s="77"/>
      <c r="L688">
        <v>111470</v>
      </c>
      <c r="M688">
        <v>5477</v>
      </c>
      <c r="N688">
        <f t="shared" si="104"/>
        <v>5.1609098719126889E-2</v>
      </c>
      <c r="O688">
        <f t="shared" si="105"/>
        <v>95448.28571428571</v>
      </c>
      <c r="P688">
        <v>44018</v>
      </c>
      <c r="Q688">
        <v>268</v>
      </c>
      <c r="R688">
        <f t="shared" si="108"/>
        <v>67452</v>
      </c>
      <c r="S688">
        <f t="shared" si="109"/>
        <v>5209</v>
      </c>
      <c r="T688">
        <f t="shared" si="106"/>
        <v>5.8185589573142345E-3</v>
      </c>
      <c r="U688">
        <f t="shared" si="107"/>
        <v>7.810609783759262E-2</v>
      </c>
      <c r="V688">
        <f t="shared" si="110"/>
        <v>60461.714285714283</v>
      </c>
      <c r="W688">
        <f t="shared" si="101"/>
        <v>34986.571428571428</v>
      </c>
      <c r="X688">
        <f t="shared" si="102"/>
        <v>4722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0696</v>
      </c>
      <c r="C689">
        <v>44838</v>
      </c>
      <c r="D689">
        <v>4849</v>
      </c>
      <c r="E689">
        <v>773</v>
      </c>
      <c r="F689">
        <v>10238</v>
      </c>
      <c r="G689">
        <f t="shared" si="111"/>
        <v>1553981</v>
      </c>
      <c r="H689">
        <v>26808</v>
      </c>
      <c r="I689">
        <v>783</v>
      </c>
      <c r="J689" s="77"/>
      <c r="K689" s="77"/>
      <c r="L689">
        <v>115060</v>
      </c>
      <c r="M689">
        <v>5462</v>
      </c>
      <c r="N689">
        <f t="shared" si="104"/>
        <v>5.192246077385796E-2</v>
      </c>
      <c r="O689">
        <f t="shared" si="105"/>
        <v>94971.28571428571</v>
      </c>
      <c r="P689">
        <v>41116</v>
      </c>
      <c r="Q689">
        <v>227</v>
      </c>
      <c r="R689">
        <f t="shared" si="108"/>
        <v>73944</v>
      </c>
      <c r="S689">
        <f t="shared" si="109"/>
        <v>5235</v>
      </c>
      <c r="T689">
        <f t="shared" si="106"/>
        <v>5.8025799353982194E-3</v>
      </c>
      <c r="U689">
        <f t="shared" si="107"/>
        <v>7.8284201319117758E-2</v>
      </c>
      <c r="V689">
        <f t="shared" si="110"/>
        <v>60430</v>
      </c>
      <c r="W689">
        <f t="shared" si="101"/>
        <v>34541.285714285717</v>
      </c>
      <c r="X689">
        <f t="shared" si="102"/>
        <v>4730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6092</v>
      </c>
      <c r="C690">
        <v>35396</v>
      </c>
      <c r="D690">
        <v>4517</v>
      </c>
      <c r="E690">
        <v>681</v>
      </c>
      <c r="F690">
        <v>9739</v>
      </c>
      <c r="G690">
        <f t="shared" si="111"/>
        <v>1563720</v>
      </c>
      <c r="H690">
        <v>27562</v>
      </c>
      <c r="I690">
        <v>696</v>
      </c>
      <c r="J690" s="77"/>
      <c r="K690" s="77"/>
      <c r="L690">
        <v>90057</v>
      </c>
      <c r="M690">
        <v>5132</v>
      </c>
      <c r="N690">
        <f t="shared" si="104"/>
        <v>5.1946996423884118E-2</v>
      </c>
      <c r="O690">
        <f t="shared" si="105"/>
        <v>94915.428571428565</v>
      </c>
      <c r="P690">
        <v>31268</v>
      </c>
      <c r="Q690">
        <v>181</v>
      </c>
      <c r="R690">
        <f t="shared" si="108"/>
        <v>58789</v>
      </c>
      <c r="S690">
        <f t="shared" si="109"/>
        <v>4951</v>
      </c>
      <c r="T690">
        <f t="shared" si="106"/>
        <v>5.8235618163217122E-3</v>
      </c>
      <c r="U690">
        <f t="shared" si="107"/>
        <v>7.8274129676694837E-2</v>
      </c>
      <c r="V690">
        <f t="shared" si="110"/>
        <v>60425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2221</v>
      </c>
      <c r="C691">
        <v>16129</v>
      </c>
      <c r="D691">
        <v>2514</v>
      </c>
      <c r="E691">
        <v>333</v>
      </c>
      <c r="F691">
        <v>3571</v>
      </c>
      <c r="G691">
        <f t="shared" si="111"/>
        <v>1567291</v>
      </c>
      <c r="H691">
        <v>6072</v>
      </c>
      <c r="I691">
        <v>342</v>
      </c>
      <c r="J691" s="77"/>
      <c r="K691" s="77"/>
      <c r="L691">
        <v>35319</v>
      </c>
      <c r="M691">
        <v>2898</v>
      </c>
      <c r="N691">
        <f t="shared" si="104"/>
        <v>5.1785846481109656E-2</v>
      </c>
      <c r="O691">
        <f t="shared" si="105"/>
        <v>94557</v>
      </c>
      <c r="P691">
        <v>6798</v>
      </c>
      <c r="Q691">
        <v>63</v>
      </c>
      <c r="R691">
        <f t="shared" si="108"/>
        <v>28521</v>
      </c>
      <c r="S691">
        <f t="shared" si="109"/>
        <v>2835</v>
      </c>
      <c r="T691">
        <f t="shared" si="106"/>
        <v>5.828710325498334E-3</v>
      </c>
      <c r="U691">
        <f t="shared" si="107"/>
        <v>7.8256066172531447E-2</v>
      </c>
      <c r="V691">
        <f t="shared" si="110"/>
        <v>59999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7983</v>
      </c>
      <c r="C692">
        <v>15762</v>
      </c>
      <c r="D692">
        <v>2505</v>
      </c>
      <c r="E692">
        <v>350</v>
      </c>
      <c r="F692">
        <v>3243</v>
      </c>
      <c r="G692">
        <f t="shared" si="111"/>
        <v>1570534</v>
      </c>
      <c r="H692">
        <v>5602</v>
      </c>
      <c r="I692">
        <v>353</v>
      </c>
      <c r="J692" s="77"/>
      <c r="K692" s="77"/>
      <c r="L692">
        <v>35946</v>
      </c>
      <c r="M692">
        <v>2826</v>
      </c>
      <c r="N692">
        <f t="shared" si="104"/>
        <v>5.2216570042101604E-2</v>
      </c>
      <c r="O692">
        <f t="shared" si="105"/>
        <v>94499.28571428571</v>
      </c>
      <c r="P692">
        <v>8106</v>
      </c>
      <c r="Q692">
        <v>66</v>
      </c>
      <c r="R692">
        <f t="shared" si="108"/>
        <v>27840</v>
      </c>
      <c r="S692">
        <f t="shared" si="109"/>
        <v>2760</v>
      </c>
      <c r="T692">
        <f t="shared" si="106"/>
        <v>5.8900442578255505E-3</v>
      </c>
      <c r="U692">
        <f t="shared" si="107"/>
        <v>7.9018832984927886E-2</v>
      </c>
      <c r="V692">
        <f t="shared" si="110"/>
        <v>59864.571428571428</v>
      </c>
      <c r="W692">
        <f t="shared" si="101"/>
        <v>34634.714285714283</v>
      </c>
      <c r="X692">
        <f t="shared" si="102"/>
        <v>4730.4285714285716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7375</v>
      </c>
      <c r="C693">
        <v>49392</v>
      </c>
      <c r="D693">
        <v>6352</v>
      </c>
      <c r="E693">
        <v>929</v>
      </c>
      <c r="F693">
        <v>11201</v>
      </c>
      <c r="G693">
        <f t="shared" si="111"/>
        <v>1581735</v>
      </c>
      <c r="H693">
        <v>29057</v>
      </c>
      <c r="I693">
        <v>943</v>
      </c>
      <c r="J693" s="77"/>
      <c r="K693" s="77"/>
      <c r="L693">
        <v>135448</v>
      </c>
      <c r="M693">
        <v>7038</v>
      </c>
      <c r="N693">
        <f t="shared" si="104"/>
        <v>5.3788015199154167E-2</v>
      </c>
      <c r="O693">
        <f t="shared" si="105"/>
        <v>92824.71428571429</v>
      </c>
      <c r="P693">
        <v>48516</v>
      </c>
      <c r="Q693">
        <v>362</v>
      </c>
      <c r="R693">
        <f t="shared" si="108"/>
        <v>86932</v>
      </c>
      <c r="S693">
        <f t="shared" si="109"/>
        <v>6676</v>
      </c>
      <c r="T693">
        <f t="shared" si="106"/>
        <v>6.4972985599529359E-3</v>
      </c>
      <c r="U693">
        <f t="shared" si="107"/>
        <v>7.9904443382704249E-2</v>
      </c>
      <c r="V693">
        <f t="shared" si="110"/>
        <v>59800</v>
      </c>
      <c r="W693">
        <f t="shared" si="101"/>
        <v>33024.714285714283</v>
      </c>
      <c r="X693">
        <f t="shared" si="102"/>
        <v>4778.285714285714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0909</v>
      </c>
      <c r="C694">
        <v>43534</v>
      </c>
      <c r="D694">
        <v>6086</v>
      </c>
      <c r="E694">
        <v>934</v>
      </c>
      <c r="F694">
        <v>10561</v>
      </c>
      <c r="G694">
        <f t="shared" si="111"/>
        <v>1592296</v>
      </c>
      <c r="H694">
        <v>28620</v>
      </c>
      <c r="I694">
        <v>950</v>
      </c>
      <c r="J694" s="77"/>
      <c r="K694" s="77"/>
      <c r="L694">
        <v>119543</v>
      </c>
      <c r="M694">
        <v>6638</v>
      </c>
      <c r="N694">
        <f t="shared" si="104"/>
        <v>5.5178325034261864E-2</v>
      </c>
      <c r="O694">
        <f t="shared" si="105"/>
        <v>91834.71428571429</v>
      </c>
      <c r="P694">
        <v>44318</v>
      </c>
      <c r="Q694">
        <v>417</v>
      </c>
      <c r="R694">
        <f t="shared" si="108"/>
        <v>75225</v>
      </c>
      <c r="S694">
        <f t="shared" si="109"/>
        <v>6221</v>
      </c>
      <c r="T694">
        <f t="shared" si="106"/>
        <v>7.0670116891228697E-3</v>
      </c>
      <c r="U694">
        <f t="shared" si="107"/>
        <v>8.0933262957275209E-2</v>
      </c>
      <c r="V694">
        <f t="shared" si="110"/>
        <v>59814.714285714283</v>
      </c>
      <c r="W694">
        <f t="shared" si="101"/>
        <v>32020</v>
      </c>
      <c r="X694">
        <f t="shared" si="102"/>
        <v>4841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2005</v>
      </c>
      <c r="C695">
        <v>41096</v>
      </c>
      <c r="D695">
        <v>6269</v>
      </c>
      <c r="E695">
        <v>1069</v>
      </c>
      <c r="F695">
        <v>10592</v>
      </c>
      <c r="G695">
        <f t="shared" si="111"/>
        <v>1602888</v>
      </c>
      <c r="H695">
        <v>28596</v>
      </c>
      <c r="I695">
        <v>1082</v>
      </c>
      <c r="J695" s="77"/>
      <c r="K695" s="77"/>
      <c r="L695">
        <v>108916</v>
      </c>
      <c r="M695">
        <v>6890</v>
      </c>
      <c r="N695">
        <f t="shared" si="104"/>
        <v>5.7605237634880499E-2</v>
      </c>
      <c r="O695">
        <f t="shared" si="105"/>
        <v>91469.857142857145</v>
      </c>
      <c r="P695">
        <v>37070</v>
      </c>
      <c r="Q695">
        <v>462</v>
      </c>
      <c r="R695">
        <f t="shared" si="108"/>
        <v>71846</v>
      </c>
      <c r="S695">
        <f t="shared" si="109"/>
        <v>6428</v>
      </c>
      <c r="T695">
        <f t="shared" si="106"/>
        <v>8.1863052046115877E-3</v>
      </c>
      <c r="U695">
        <f t="shared" si="107"/>
        <v>8.2973880694025254E-2</v>
      </c>
      <c r="V695">
        <f t="shared" si="110"/>
        <v>60442.428571428572</v>
      </c>
      <c r="W695">
        <f t="shared" si="101"/>
        <v>31027.428571428572</v>
      </c>
      <c r="X695">
        <f t="shared" si="102"/>
        <v>5015.1428571428569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2062</v>
      </c>
      <c r="C696">
        <v>40057</v>
      </c>
      <c r="D696">
        <v>6084</v>
      </c>
      <c r="E696">
        <v>900</v>
      </c>
      <c r="F696">
        <v>10415</v>
      </c>
      <c r="G696">
        <f t="shared" si="111"/>
        <v>1613303</v>
      </c>
      <c r="H696">
        <v>28919</v>
      </c>
      <c r="I696">
        <v>909</v>
      </c>
      <c r="J696" s="77"/>
      <c r="K696" s="77"/>
      <c r="L696">
        <v>114549</v>
      </c>
      <c r="M696">
        <v>6771</v>
      </c>
      <c r="N696">
        <f t="shared" si="104"/>
        <v>5.9697269990527962E-2</v>
      </c>
      <c r="O696">
        <f t="shared" si="105"/>
        <v>91396.857142857145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82257049067594E-2</v>
      </c>
      <c r="V696">
        <f t="shared" si="110"/>
        <v>61492.428571428572</v>
      </c>
      <c r="W696">
        <f t="shared" ref="W696:W759" si="113">AVERAGE(P690:P696)</f>
        <v>29904.428571428572</v>
      </c>
      <c r="X696">
        <f t="shared" ref="X696:X759" si="114">AVERAGE(S690:S696)</f>
        <v>5176.5714285714284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7828</v>
      </c>
      <c r="C697">
        <v>35766</v>
      </c>
      <c r="D697">
        <v>5882</v>
      </c>
      <c r="E697">
        <v>814</v>
      </c>
      <c r="F697">
        <v>9443</v>
      </c>
      <c r="G697">
        <f t="shared" si="111"/>
        <v>1622746</v>
      </c>
      <c r="H697">
        <v>26469</v>
      </c>
      <c r="I697">
        <v>822</v>
      </c>
      <c r="J697" s="77"/>
      <c r="K697" s="77"/>
      <c r="L697">
        <v>91389</v>
      </c>
      <c r="M697">
        <v>6555</v>
      </c>
      <c r="N697">
        <f t="shared" si="104"/>
        <v>6.1792828063826799E-2</v>
      </c>
      <c r="O697">
        <f t="shared" si="105"/>
        <v>91587.142857142855</v>
      </c>
      <c r="P697">
        <v>26957</v>
      </c>
      <c r="Q697">
        <v>378</v>
      </c>
      <c r="R697">
        <f t="shared" si="108"/>
        <v>64432</v>
      </c>
      <c r="S697">
        <f t="shared" si="109"/>
        <v>6177</v>
      </c>
      <c r="T697">
        <f t="shared" si="106"/>
        <v>1.0506292069066432E-2</v>
      </c>
      <c r="U697">
        <f t="shared" si="107"/>
        <v>8.5904285812561626E-2</v>
      </c>
      <c r="V697">
        <f t="shared" si="110"/>
        <v>62298.571428571428</v>
      </c>
      <c r="W697">
        <f t="shared" si="113"/>
        <v>29288.571428571428</v>
      </c>
      <c r="X697">
        <f t="shared" si="114"/>
        <v>5351.7142857142853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7780</v>
      </c>
      <c r="C698">
        <v>19952</v>
      </c>
      <c r="D698">
        <v>3417</v>
      </c>
      <c r="E698">
        <v>359</v>
      </c>
      <c r="F698">
        <v>3779</v>
      </c>
      <c r="G698">
        <f t="shared" si="111"/>
        <v>1626525</v>
      </c>
      <c r="H698">
        <v>6273</v>
      </c>
      <c r="I698">
        <v>363</v>
      </c>
      <c r="J698" s="77"/>
      <c r="K698" s="77"/>
      <c r="L698">
        <v>41459</v>
      </c>
      <c r="M698">
        <v>3862</v>
      </c>
      <c r="N698">
        <f t="shared" si="104"/>
        <v>6.2696021629972967E-2</v>
      </c>
      <c r="O698">
        <f t="shared" si="105"/>
        <v>92464.28571428571</v>
      </c>
      <c r="P698">
        <v>7396</v>
      </c>
      <c r="Q698">
        <v>131</v>
      </c>
      <c r="R698">
        <f t="shared" si="108"/>
        <v>34063</v>
      </c>
      <c r="S698">
        <f t="shared" si="109"/>
        <v>3731</v>
      </c>
      <c r="T698">
        <f t="shared" si="106"/>
        <v>1.0806446906399245E-2</v>
      </c>
      <c r="U698">
        <f t="shared" si="107"/>
        <v>8.6855119194261282E-2</v>
      </c>
      <c r="V698">
        <f t="shared" si="110"/>
        <v>63090.285714285717</v>
      </c>
      <c r="W698">
        <f t="shared" si="113"/>
        <v>29374</v>
      </c>
      <c r="X698">
        <f t="shared" si="114"/>
        <v>5479.7142857142853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6453</v>
      </c>
      <c r="C699">
        <v>18673</v>
      </c>
      <c r="D699">
        <v>3288</v>
      </c>
      <c r="E699">
        <v>377</v>
      </c>
      <c r="F699">
        <v>2985</v>
      </c>
      <c r="G699">
        <f t="shared" si="111"/>
        <v>1629510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2094524666111E-2</v>
      </c>
      <c r="O699">
        <f t="shared" si="105"/>
        <v>92758.85714285714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0029963551802E-2</v>
      </c>
      <c r="V699">
        <f t="shared" si="110"/>
        <v>63887.142857142855</v>
      </c>
      <c r="W699">
        <f t="shared" si="113"/>
        <v>28871.714285714286</v>
      </c>
      <c r="X699">
        <f t="shared" si="114"/>
        <v>5587.5714285714284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6013</v>
      </c>
      <c r="C700">
        <v>49560</v>
      </c>
      <c r="D700">
        <v>9397</v>
      </c>
      <c r="E700">
        <v>1227</v>
      </c>
      <c r="F700">
        <v>12622</v>
      </c>
      <c r="G700">
        <f t="shared" si="111"/>
        <v>1642132</v>
      </c>
      <c r="H700">
        <v>31777</v>
      </c>
      <c r="I700">
        <v>1237</v>
      </c>
      <c r="J700" s="77"/>
      <c r="K700" s="77"/>
      <c r="L700">
        <v>131648</v>
      </c>
      <c r="M700">
        <v>10225</v>
      </c>
      <c r="N700">
        <f t="shared" si="104"/>
        <v>6.906455650708275E-2</v>
      </c>
      <c r="O700">
        <f t="shared" si="105"/>
        <v>92216</v>
      </c>
      <c r="P700">
        <v>25795</v>
      </c>
      <c r="Q700">
        <v>611</v>
      </c>
      <c r="R700">
        <f t="shared" si="108"/>
        <v>105853</v>
      </c>
      <c r="S700">
        <f t="shared" si="109"/>
        <v>9614</v>
      </c>
      <c r="T700">
        <f t="shared" si="106"/>
        <v>1.4109632569781637E-2</v>
      </c>
      <c r="U700">
        <f t="shared" si="107"/>
        <v>9.0212837163801587E-2</v>
      </c>
      <c r="V700">
        <f t="shared" si="110"/>
        <v>66590.142857142855</v>
      </c>
      <c r="W700">
        <f t="shared" si="113"/>
        <v>25625.857142857141</v>
      </c>
      <c r="X700">
        <f t="shared" si="114"/>
        <v>6007.2857142857147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6826</v>
      </c>
      <c r="C701">
        <v>50813</v>
      </c>
      <c r="D701">
        <v>10225</v>
      </c>
      <c r="E701">
        <v>1309</v>
      </c>
      <c r="F701">
        <v>12156</v>
      </c>
      <c r="G701">
        <f t="shared" si="111"/>
        <v>1654288</v>
      </c>
      <c r="H701">
        <v>31845</v>
      </c>
      <c r="I701">
        <v>1330</v>
      </c>
      <c r="J701" s="77"/>
      <c r="K701" s="77"/>
      <c r="L701">
        <v>123685</v>
      </c>
      <c r="M701">
        <v>11061</v>
      </c>
      <c r="N701">
        <f t="shared" si="104"/>
        <v>7.5432460971532542E-2</v>
      </c>
      <c r="O701">
        <f t="shared" si="105"/>
        <v>92807.71428571429</v>
      </c>
      <c r="P701">
        <v>22993</v>
      </c>
      <c r="Q701">
        <v>579</v>
      </c>
      <c r="R701">
        <f t="shared" si="108"/>
        <v>100692</v>
      </c>
      <c r="S701">
        <f t="shared" si="109"/>
        <v>10482</v>
      </c>
      <c r="T701">
        <f t="shared" si="106"/>
        <v>1.7038264918762969E-2</v>
      </c>
      <c r="U701">
        <f t="shared" si="107"/>
        <v>9.4207055358239866E-2</v>
      </c>
      <c r="V701">
        <f t="shared" si="110"/>
        <v>70228.28571428571</v>
      </c>
      <c r="W701">
        <f t="shared" si="113"/>
        <v>22579.428571428572</v>
      </c>
      <c r="X701">
        <f t="shared" si="114"/>
        <v>6616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9006</v>
      </c>
      <c r="C702">
        <v>52180</v>
      </c>
      <c r="D702">
        <v>10930</v>
      </c>
      <c r="E702">
        <v>1371</v>
      </c>
      <c r="F702">
        <v>12085</v>
      </c>
      <c r="G702">
        <f t="shared" si="111"/>
        <v>1666373</v>
      </c>
      <c r="H702">
        <v>30667</v>
      </c>
      <c r="I702">
        <v>1379</v>
      </c>
      <c r="J702" s="77"/>
      <c r="K702" s="77"/>
      <c r="L702">
        <v>114802</v>
      </c>
      <c r="M702">
        <v>11863</v>
      </c>
      <c r="N702">
        <f t="shared" si="104"/>
        <v>8.234127589468225E-2</v>
      </c>
      <c r="O702">
        <f t="shared" si="105"/>
        <v>93648.571428571435</v>
      </c>
      <c r="P702">
        <v>15889</v>
      </c>
      <c r="Q702">
        <v>423</v>
      </c>
      <c r="R702">
        <f t="shared" si="108"/>
        <v>98913</v>
      </c>
      <c r="S702">
        <f t="shared" si="109"/>
        <v>11440</v>
      </c>
      <c r="T702">
        <f t="shared" si="106"/>
        <v>1.9389954337899543E-2</v>
      </c>
      <c r="U702">
        <f t="shared" si="107"/>
        <v>9.8954045482151295E-2</v>
      </c>
      <c r="V702">
        <f t="shared" si="110"/>
        <v>74095</v>
      </c>
      <c r="W702">
        <f t="shared" si="113"/>
        <v>19553.571428571428</v>
      </c>
      <c r="X702">
        <f t="shared" si="114"/>
        <v>7332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6558</v>
      </c>
      <c r="C703">
        <v>37552</v>
      </c>
      <c r="D703">
        <v>8721</v>
      </c>
      <c r="E703">
        <v>1208</v>
      </c>
      <c r="F703">
        <v>11272</v>
      </c>
      <c r="G703">
        <f t="shared" si="111"/>
        <v>1677645</v>
      </c>
      <c r="H703">
        <v>27902</v>
      </c>
      <c r="I703">
        <v>1231</v>
      </c>
      <c r="J703" s="77"/>
      <c r="K703" s="77"/>
      <c r="L703">
        <v>79474</v>
      </c>
      <c r="M703">
        <v>9442</v>
      </c>
      <c r="N703">
        <f t="shared" si="104"/>
        <v>9.1300879179325181E-2</v>
      </c>
      <c r="O703">
        <f t="shared" si="105"/>
        <v>88637.857142857145</v>
      </c>
      <c r="P703">
        <v>10376</v>
      </c>
      <c r="Q703">
        <v>332</v>
      </c>
      <c r="R703">
        <f t="shared" si="108"/>
        <v>69098</v>
      </c>
      <c r="S703">
        <f t="shared" si="109"/>
        <v>9110</v>
      </c>
      <c r="T703">
        <f t="shared" si="106"/>
        <v>2.2632373065721603E-2</v>
      </c>
      <c r="U703">
        <f t="shared" si="107"/>
        <v>0.10675678077039266</v>
      </c>
      <c r="V703">
        <f t="shared" si="110"/>
        <v>72352.71428571429</v>
      </c>
      <c r="W703">
        <f t="shared" si="113"/>
        <v>16285.142857142857</v>
      </c>
      <c r="X703">
        <f t="shared" si="114"/>
        <v>7724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9258</v>
      </c>
      <c r="C704">
        <v>12700</v>
      </c>
      <c r="D704">
        <v>3436</v>
      </c>
      <c r="E704">
        <v>660</v>
      </c>
      <c r="F704">
        <v>4634</v>
      </c>
      <c r="G704">
        <f t="shared" si="111"/>
        <v>1682279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0996249086746E-2</v>
      </c>
      <c r="O704">
        <f t="shared" si="105"/>
        <v>78799.857142857145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431353771693</v>
      </c>
      <c r="V704">
        <f t="shared" si="110"/>
        <v>66234</v>
      </c>
      <c r="W704">
        <f t="shared" si="113"/>
        <v>12565.857142857143</v>
      </c>
      <c r="X704">
        <f t="shared" si="114"/>
        <v>7362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2421</v>
      </c>
      <c r="C705">
        <v>3163</v>
      </c>
      <c r="D705">
        <v>1055</v>
      </c>
      <c r="E705">
        <v>126</v>
      </c>
      <c r="F705">
        <v>1388</v>
      </c>
      <c r="G705">
        <f t="shared" si="111"/>
        <v>1683667</v>
      </c>
      <c r="H705">
        <v>4018</v>
      </c>
      <c r="I705">
        <v>130</v>
      </c>
      <c r="J705" s="77"/>
      <c r="K705" s="77"/>
      <c r="L705">
        <v>6317</v>
      </c>
      <c r="M705">
        <v>1172</v>
      </c>
      <c r="N705">
        <f t="shared" si="104"/>
        <v>9.8958867824426811E-2</v>
      </c>
      <c r="O705">
        <f t="shared" si="105"/>
        <v>73779.571428571435</v>
      </c>
      <c r="P705">
        <v>218</v>
      </c>
      <c r="Q705">
        <v>14</v>
      </c>
      <c r="R705">
        <f t="shared" si="108"/>
        <v>6099</v>
      </c>
      <c r="S705">
        <f t="shared" si="109"/>
        <v>1158</v>
      </c>
      <c r="T705">
        <f t="shared" si="106"/>
        <v>2.6503100899941821E-2</v>
      </c>
      <c r="U705">
        <f t="shared" si="107"/>
        <v>0.11239367049674757</v>
      </c>
      <c r="V705">
        <f t="shared" si="110"/>
        <v>62239.142857142855</v>
      </c>
      <c r="W705">
        <f t="shared" si="113"/>
        <v>11540.428571428571</v>
      </c>
      <c r="X705">
        <f t="shared" si="114"/>
        <v>6995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3484</v>
      </c>
      <c r="C706">
        <v>21063</v>
      </c>
      <c r="D706">
        <v>6461</v>
      </c>
      <c r="E706">
        <v>803</v>
      </c>
      <c r="F706">
        <v>4105</v>
      </c>
      <c r="G706">
        <f t="shared" si="111"/>
        <v>1687772</v>
      </c>
      <c r="H706">
        <v>8326</v>
      </c>
      <c r="I706">
        <v>815</v>
      </c>
      <c r="J706" s="77"/>
      <c r="K706" s="77"/>
      <c r="L706">
        <v>41448</v>
      </c>
      <c r="M706">
        <v>6920</v>
      </c>
      <c r="N706">
        <f t="shared" si="104"/>
        <v>0.10461110566131368</v>
      </c>
      <c r="O706">
        <f t="shared" si="105"/>
        <v>74271</v>
      </c>
      <c r="P706">
        <v>1081</v>
      </c>
      <c r="Q706">
        <v>70</v>
      </c>
      <c r="R706">
        <f t="shared" si="108"/>
        <v>40367</v>
      </c>
      <c r="S706">
        <f t="shared" si="109"/>
        <v>6850</v>
      </c>
      <c r="T706">
        <f t="shared" si="106"/>
        <v>2.6981908533271218E-2</v>
      </c>
      <c r="U706">
        <f t="shared" si="107"/>
        <v>0.1181637646484706</v>
      </c>
      <c r="V706">
        <f t="shared" si="110"/>
        <v>63231.857142857145</v>
      </c>
      <c r="W706">
        <f t="shared" si="113"/>
        <v>11039.142857142857</v>
      </c>
      <c r="X706">
        <f t="shared" si="114"/>
        <v>7471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9428</v>
      </c>
      <c r="C707">
        <v>55944</v>
      </c>
      <c r="D707">
        <v>20175</v>
      </c>
      <c r="E707">
        <v>1735</v>
      </c>
      <c r="F707">
        <v>8148</v>
      </c>
      <c r="G707">
        <f t="shared" si="111"/>
        <v>1695920</v>
      </c>
      <c r="H707">
        <v>16484</v>
      </c>
      <c r="I707">
        <v>1755</v>
      </c>
      <c r="J707" s="77"/>
      <c r="K707" s="77"/>
      <c r="L707">
        <v>126560</v>
      </c>
      <c r="M707">
        <v>21235</v>
      </c>
      <c r="N707">
        <f t="shared" si="104"/>
        <v>0.12703157870200404</v>
      </c>
      <c r="O707">
        <f t="shared" si="105"/>
        <v>73544.142857142855</v>
      </c>
      <c r="P707">
        <v>8468</v>
      </c>
      <c r="Q707">
        <v>551</v>
      </c>
      <c r="R707">
        <f t="shared" si="108"/>
        <v>118092</v>
      </c>
      <c r="S707">
        <f t="shared" si="109"/>
        <v>20684</v>
      </c>
      <c r="T707">
        <f t="shared" si="106"/>
        <v>3.3779838857657597E-2</v>
      </c>
      <c r="U707">
        <f t="shared" si="107"/>
        <v>0.1393213765933404</v>
      </c>
      <c r="V707">
        <f t="shared" si="110"/>
        <v>64980.285714285717</v>
      </c>
      <c r="W707">
        <f t="shared" si="113"/>
        <v>8563.8571428571431</v>
      </c>
      <c r="X707">
        <f t="shared" si="114"/>
        <v>9053.1428571428569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6498</v>
      </c>
      <c r="C708">
        <v>57070</v>
      </c>
      <c r="D708">
        <v>22764</v>
      </c>
      <c r="E708">
        <v>1922</v>
      </c>
      <c r="F708">
        <v>8377</v>
      </c>
      <c r="G708">
        <f t="shared" si="111"/>
        <v>1704297</v>
      </c>
      <c r="H708">
        <v>16417</v>
      </c>
      <c r="I708">
        <v>1943</v>
      </c>
      <c r="J708" s="77"/>
      <c r="K708" s="77"/>
      <c r="L708">
        <v>121030</v>
      </c>
      <c r="M708">
        <v>23955</v>
      </c>
      <c r="N708">
        <f t="shared" si="104"/>
        <v>0.15286613010930306</v>
      </c>
      <c r="O708">
        <f t="shared" si="105"/>
        <v>73164.857142857145</v>
      </c>
      <c r="P708">
        <v>11360</v>
      </c>
      <c r="Q708">
        <v>685</v>
      </c>
      <c r="R708">
        <f t="shared" si="108"/>
        <v>109670</v>
      </c>
      <c r="S708">
        <f t="shared" si="109"/>
        <v>23270</v>
      </c>
      <c r="T708">
        <f t="shared" si="106"/>
        <v>4.4107298091650454E-2</v>
      </c>
      <c r="U708">
        <f t="shared" si="107"/>
        <v>0.16419454984477405</v>
      </c>
      <c r="V708">
        <f t="shared" si="110"/>
        <v>66262.857142857145</v>
      </c>
      <c r="W708">
        <f t="shared" si="113"/>
        <v>6902</v>
      </c>
      <c r="X708">
        <f t="shared" si="114"/>
        <v>10880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6051</v>
      </c>
      <c r="C709">
        <v>59553</v>
      </c>
      <c r="D709">
        <v>23979</v>
      </c>
      <c r="E709">
        <v>1877</v>
      </c>
      <c r="F709">
        <v>9040</v>
      </c>
      <c r="G709">
        <f t="shared" si="111"/>
        <v>1713337</v>
      </c>
      <c r="H709">
        <v>18698</v>
      </c>
      <c r="I709">
        <v>1902</v>
      </c>
      <c r="J709" s="77"/>
      <c r="K709" s="77"/>
      <c r="L709">
        <v>116931</v>
      </c>
      <c r="M709">
        <v>25187</v>
      </c>
      <c r="N709">
        <f t="shared" si="104"/>
        <v>0.17814121796753926</v>
      </c>
      <c r="O709">
        <f t="shared" si="105"/>
        <v>73469</v>
      </c>
      <c r="P709">
        <v>8289</v>
      </c>
      <c r="Q709">
        <v>476</v>
      </c>
      <c r="R709">
        <f t="shared" si="108"/>
        <v>108642</v>
      </c>
      <c r="S709">
        <f t="shared" si="109"/>
        <v>24711</v>
      </c>
      <c r="T709">
        <f t="shared" si="106"/>
        <v>5.3642481701625978E-2</v>
      </c>
      <c r="U709">
        <f t="shared" si="107"/>
        <v>0.18884470900755751</v>
      </c>
      <c r="V709">
        <f t="shared" si="110"/>
        <v>67652.71428571429</v>
      </c>
      <c r="W709">
        <f t="shared" si="113"/>
        <v>5816.2857142857147</v>
      </c>
      <c r="X709">
        <f t="shared" si="114"/>
        <v>12775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2918</v>
      </c>
      <c r="C710">
        <v>46867</v>
      </c>
      <c r="D710">
        <v>18728</v>
      </c>
      <c r="E710">
        <v>1931</v>
      </c>
      <c r="F710">
        <v>8954</v>
      </c>
      <c r="G710">
        <f t="shared" si="111"/>
        <v>1722291</v>
      </c>
      <c r="H710">
        <v>19542</v>
      </c>
      <c r="I710">
        <v>1957</v>
      </c>
      <c r="J710" s="77"/>
      <c r="K710" s="77"/>
      <c r="L710">
        <v>91422</v>
      </c>
      <c r="M710">
        <v>19804</v>
      </c>
      <c r="N710">
        <f t="shared" si="104"/>
        <v>0.19378751916933817</v>
      </c>
      <c r="O710">
        <f t="shared" si="105"/>
        <v>75175.857142857145</v>
      </c>
      <c r="P710">
        <v>9205</v>
      </c>
      <c r="Q710">
        <v>579</v>
      </c>
      <c r="R710">
        <f t="shared" si="108"/>
        <v>82217</v>
      </c>
      <c r="S710">
        <f t="shared" si="109"/>
        <v>19225</v>
      </c>
      <c r="T710">
        <f t="shared" si="106"/>
        <v>6.1477379055711504E-2</v>
      </c>
      <c r="U710">
        <f t="shared" si="107"/>
        <v>0.20453760931027681</v>
      </c>
      <c r="V710">
        <f t="shared" si="110"/>
        <v>69526.857142857145</v>
      </c>
      <c r="W710">
        <f t="shared" si="113"/>
        <v>5649</v>
      </c>
      <c r="X710">
        <f t="shared" si="114"/>
        <v>14220.857142857143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2572</v>
      </c>
      <c r="C711">
        <v>19654</v>
      </c>
      <c r="D711">
        <v>8247</v>
      </c>
      <c r="E711">
        <v>1120</v>
      </c>
      <c r="F711">
        <v>5691</v>
      </c>
      <c r="G711">
        <f t="shared" si="111"/>
        <v>1727982</v>
      </c>
      <c r="H711">
        <v>13643</v>
      </c>
      <c r="I711">
        <v>1140</v>
      </c>
      <c r="J711" s="77"/>
      <c r="K711" s="77"/>
      <c r="L711">
        <v>32487</v>
      </c>
      <c r="M711">
        <v>8680</v>
      </c>
      <c r="N711">
        <f t="shared" si="104"/>
        <v>0.19946661196020105</v>
      </c>
      <c r="O711">
        <f t="shared" si="105"/>
        <v>76599.28571428571</v>
      </c>
      <c r="P711">
        <v>1129</v>
      </c>
      <c r="Q711">
        <v>91</v>
      </c>
      <c r="R711">
        <f t="shared" si="108"/>
        <v>31358</v>
      </c>
      <c r="S711">
        <f t="shared" si="109"/>
        <v>8589</v>
      </c>
      <c r="T711">
        <f t="shared" si="106"/>
        <v>6.2037735849056606E-2</v>
      </c>
      <c r="U711">
        <f t="shared" si="107"/>
        <v>0.21047044486297575</v>
      </c>
      <c r="V711">
        <f t="shared" si="110"/>
        <v>70920.71428571429</v>
      </c>
      <c r="W711">
        <f t="shared" si="113"/>
        <v>5678.5714285714284</v>
      </c>
      <c r="X711">
        <f t="shared" si="114"/>
        <v>14926.714285714286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3638</v>
      </c>
      <c r="C712">
        <v>11066</v>
      </c>
      <c r="D712">
        <v>4830</v>
      </c>
      <c r="E712">
        <v>950</v>
      </c>
      <c r="F712">
        <v>4297</v>
      </c>
      <c r="G712">
        <f t="shared" si="111"/>
        <v>1732279</v>
      </c>
      <c r="H712">
        <v>9657</v>
      </c>
      <c r="I712">
        <v>965</v>
      </c>
      <c r="J712" s="77"/>
      <c r="K712" s="77"/>
      <c r="L712">
        <v>18480</v>
      </c>
      <c r="M712">
        <v>5070</v>
      </c>
      <c r="N712">
        <f t="shared" ref="N712:N775" si="116">((SUM(M706:M712))/(SUM(L706:L712)))</f>
        <v>0.20215078470634149</v>
      </c>
      <c r="O712">
        <f t="shared" ref="O712:O775" si="117">AVERAGE(L706:L712)</f>
        <v>78336.857142857145</v>
      </c>
      <c r="P712">
        <v>485</v>
      </c>
      <c r="Q712">
        <v>33</v>
      </c>
      <c r="R712">
        <f t="shared" si="108"/>
        <v>17995</v>
      </c>
      <c r="S712">
        <f t="shared" si="109"/>
        <v>5037</v>
      </c>
      <c r="T712">
        <f t="shared" si="106"/>
        <v>6.2098608091561085E-2</v>
      </c>
      <c r="U712">
        <f t="shared" si="107"/>
        <v>0.21317580128299704</v>
      </c>
      <c r="V712">
        <f t="shared" si="110"/>
        <v>72620.142857142855</v>
      </c>
      <c r="W712">
        <f t="shared" si="113"/>
        <v>5716.7142857142853</v>
      </c>
      <c r="X712">
        <f t="shared" si="114"/>
        <v>15480.857142857143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1661</v>
      </c>
      <c r="C713">
        <v>28023</v>
      </c>
      <c r="D713">
        <v>11675</v>
      </c>
      <c r="E713">
        <v>1319</v>
      </c>
      <c r="F713">
        <v>5217</v>
      </c>
      <c r="G713">
        <f t="shared" si="111"/>
        <v>1737496</v>
      </c>
      <c r="H713">
        <v>11900</v>
      </c>
      <c r="I713">
        <v>1357</v>
      </c>
      <c r="J713" s="77"/>
      <c r="K713" s="77"/>
      <c r="L713">
        <v>58505</v>
      </c>
      <c r="M713">
        <v>12670</v>
      </c>
      <c r="N713">
        <f t="shared" si="116"/>
        <v>0.20622197854673116</v>
      </c>
      <c r="O713">
        <f t="shared" si="117"/>
        <v>80773.571428571435</v>
      </c>
      <c r="P713">
        <v>7035</v>
      </c>
      <c r="Q713">
        <v>573</v>
      </c>
      <c r="R713">
        <f t="shared" si="108"/>
        <v>51470</v>
      </c>
      <c r="S713">
        <f t="shared" si="109"/>
        <v>12097</v>
      </c>
      <c r="T713">
        <f t="shared" si="106"/>
        <v>6.4997498422918798E-2</v>
      </c>
      <c r="U713">
        <f t="shared" si="107"/>
        <v>0.21872040104419341</v>
      </c>
      <c r="V713">
        <f t="shared" si="110"/>
        <v>74206.28571428571</v>
      </c>
      <c r="W713">
        <f t="shared" si="113"/>
        <v>6567.2857142857147</v>
      </c>
      <c r="X713">
        <f t="shared" si="114"/>
        <v>16230.428571428571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0162</v>
      </c>
      <c r="C714">
        <v>78501</v>
      </c>
      <c r="D714">
        <v>36337</v>
      </c>
      <c r="E714">
        <v>3702</v>
      </c>
      <c r="F714">
        <v>14907</v>
      </c>
      <c r="G714">
        <f t="shared" si="111"/>
        <v>1752403</v>
      </c>
      <c r="H714">
        <v>30447</v>
      </c>
      <c r="I714">
        <v>3770</v>
      </c>
      <c r="J714" s="77"/>
      <c r="K714" s="77"/>
      <c r="L714">
        <v>185337</v>
      </c>
      <c r="M714">
        <v>38645</v>
      </c>
      <c r="N714">
        <f t="shared" si="116"/>
        <v>0.2146951579001333</v>
      </c>
      <c r="O714">
        <f t="shared" si="117"/>
        <v>89170.28571428571</v>
      </c>
      <c r="P714">
        <v>40186</v>
      </c>
      <c r="Q714">
        <v>2908</v>
      </c>
      <c r="R714">
        <f t="shared" si="108"/>
        <v>145151</v>
      </c>
      <c r="S714">
        <f t="shared" si="109"/>
        <v>35737</v>
      </c>
      <c r="T714">
        <f t="shared" si="106"/>
        <v>6.8799958810127557E-2</v>
      </c>
      <c r="U714">
        <f t="shared" si="107"/>
        <v>0.23543512112467818</v>
      </c>
      <c r="V714">
        <f t="shared" si="110"/>
        <v>78071.857142857145</v>
      </c>
      <c r="W714">
        <f t="shared" si="113"/>
        <v>11098.428571428571</v>
      </c>
      <c r="X714">
        <f t="shared" si="114"/>
        <v>18380.857142857141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9626</v>
      </c>
      <c r="C715">
        <v>69464</v>
      </c>
      <c r="D715">
        <v>33093</v>
      </c>
      <c r="E715">
        <v>4575</v>
      </c>
      <c r="F715">
        <v>18419</v>
      </c>
      <c r="G715">
        <f t="shared" si="111"/>
        <v>1770822</v>
      </c>
      <c r="H715">
        <v>33484</v>
      </c>
      <c r="I715">
        <v>4665</v>
      </c>
      <c r="J715" s="77"/>
      <c r="K715" s="77"/>
      <c r="L715">
        <v>140379</v>
      </c>
      <c r="M715">
        <v>35368</v>
      </c>
      <c r="N715">
        <f t="shared" si="116"/>
        <v>0.2259747242211452</v>
      </c>
      <c r="O715">
        <f t="shared" si="117"/>
        <v>91934.42857142856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1961595666907</v>
      </c>
      <c r="V715">
        <f t="shared" si="110"/>
        <v>79336.28571428571</v>
      </c>
      <c r="W715">
        <f t="shared" si="113"/>
        <v>12598.142857142857</v>
      </c>
      <c r="X715">
        <f t="shared" si="114"/>
        <v>19859.428571428572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4132</v>
      </c>
      <c r="C716">
        <v>64506</v>
      </c>
      <c r="D716">
        <v>29386</v>
      </c>
      <c r="E716">
        <v>4396</v>
      </c>
      <c r="F716">
        <v>19312</v>
      </c>
      <c r="G716">
        <f t="shared" si="111"/>
        <v>1790134</v>
      </c>
      <c r="H716">
        <v>39637</v>
      </c>
      <c r="I716">
        <v>4480</v>
      </c>
      <c r="J716" s="77"/>
      <c r="K716" s="77"/>
      <c r="L716">
        <v>130214</v>
      </c>
      <c r="M716">
        <v>31444</v>
      </c>
      <c r="N716">
        <f t="shared" si="116"/>
        <v>0.23093096476377234</v>
      </c>
      <c r="O716">
        <f t="shared" si="117"/>
        <v>93832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009792528132</v>
      </c>
      <c r="V716">
        <f t="shared" si="110"/>
        <v>79287.857142857145</v>
      </c>
      <c r="W716">
        <f t="shared" si="113"/>
        <v>14544.142857142857</v>
      </c>
      <c r="X716">
        <f t="shared" si="114"/>
        <v>20591.857142857141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5694</v>
      </c>
      <c r="C717">
        <v>61562</v>
      </c>
      <c r="D717">
        <v>27244</v>
      </c>
      <c r="E717">
        <v>4218</v>
      </c>
      <c r="F717">
        <v>20412</v>
      </c>
      <c r="G717">
        <f t="shared" si="111"/>
        <v>1810546</v>
      </c>
      <c r="H717">
        <v>46331</v>
      </c>
      <c r="I717">
        <v>4306</v>
      </c>
      <c r="J717" s="77"/>
      <c r="K717" s="77"/>
      <c r="L717">
        <v>139761</v>
      </c>
      <c r="M717">
        <v>29556</v>
      </c>
      <c r="N717">
        <f t="shared" si="116"/>
        <v>0.22893004879722845</v>
      </c>
      <c r="O717">
        <f t="shared" si="117"/>
        <v>100737.57142857143</v>
      </c>
      <c r="P717">
        <v>25599</v>
      </c>
      <c r="Q717">
        <v>1481</v>
      </c>
      <c r="R717">
        <f t="shared" si="108"/>
        <v>114162</v>
      </c>
      <c r="S717">
        <f t="shared" si="109"/>
        <v>28075</v>
      </c>
      <c r="T717">
        <f t="shared" si="118"/>
        <v>7.1402587074778132E-2</v>
      </c>
      <c r="U717">
        <f t="shared" si="119"/>
        <v>0.26065319612920812</v>
      </c>
      <c r="V717">
        <f t="shared" si="110"/>
        <v>83851.428571428565</v>
      </c>
      <c r="W717">
        <f t="shared" si="113"/>
        <v>16886.142857142859</v>
      </c>
      <c r="X717">
        <f t="shared" si="114"/>
        <v>21856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5730</v>
      </c>
      <c r="C718">
        <v>30036</v>
      </c>
      <c r="D718">
        <v>12905</v>
      </c>
      <c r="E718">
        <v>1649</v>
      </c>
      <c r="F718">
        <v>6533</v>
      </c>
      <c r="G718">
        <f t="shared" si="111"/>
        <v>1817079</v>
      </c>
      <c r="H718">
        <v>17877</v>
      </c>
      <c r="I718">
        <v>1747</v>
      </c>
      <c r="J718" s="77"/>
      <c r="K718" s="77"/>
      <c r="L718">
        <v>64547</v>
      </c>
      <c r="M718">
        <v>14137</v>
      </c>
      <c r="N718">
        <f t="shared" si="116"/>
        <v>0.22637655092149866</v>
      </c>
      <c r="O718">
        <f t="shared" si="117"/>
        <v>105317.57142857143</v>
      </c>
      <c r="P718">
        <v>8501</v>
      </c>
      <c r="Q718">
        <v>487</v>
      </c>
      <c r="R718">
        <f t="shared" si="108"/>
        <v>56046</v>
      </c>
      <c r="S718">
        <f t="shared" si="109"/>
        <v>13650</v>
      </c>
      <c r="T718">
        <f t="shared" si="118"/>
        <v>7.0364324109098153E-2</v>
      </c>
      <c r="U718">
        <f t="shared" si="119"/>
        <v>0.25840679606571099</v>
      </c>
      <c r="V718">
        <f t="shared" si="110"/>
        <v>87378.28571428571</v>
      </c>
      <c r="W718">
        <f t="shared" si="113"/>
        <v>17939.285714285714</v>
      </c>
      <c r="X718">
        <f t="shared" si="114"/>
        <v>22579.14285714285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3769</v>
      </c>
      <c r="C719">
        <v>28039</v>
      </c>
      <c r="D719">
        <v>12089</v>
      </c>
      <c r="E719">
        <v>1079</v>
      </c>
      <c r="F719">
        <v>4056</v>
      </c>
      <c r="G719">
        <f t="shared" si="111"/>
        <v>1821135</v>
      </c>
      <c r="H719">
        <v>10101</v>
      </c>
      <c r="I719">
        <v>1145</v>
      </c>
      <c r="J719" s="77"/>
      <c r="K719" s="77"/>
      <c r="L719">
        <v>54283</v>
      </c>
      <c r="M719">
        <v>13390</v>
      </c>
      <c r="N719">
        <f t="shared" si="116"/>
        <v>0.22665473088874113</v>
      </c>
      <c r="O719">
        <f t="shared" si="117"/>
        <v>110432.28571428571</v>
      </c>
      <c r="P719">
        <v>8320</v>
      </c>
      <c r="Q719">
        <v>712</v>
      </c>
      <c r="R719">
        <f t="shared" si="108"/>
        <v>45963</v>
      </c>
      <c r="S719">
        <f t="shared" si="109"/>
        <v>12678</v>
      </c>
      <c r="T719">
        <f t="shared" si="118"/>
        <v>7.1321490143167673E-2</v>
      </c>
      <c r="U719">
        <f t="shared" si="119"/>
        <v>0.25905386982189316</v>
      </c>
      <c r="V719">
        <f t="shared" si="110"/>
        <v>91373.71428571429</v>
      </c>
      <c r="W719">
        <f t="shared" si="113"/>
        <v>19058.571428571428</v>
      </c>
      <c r="X719">
        <f t="shared" si="114"/>
        <v>23670.714285714286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6871</v>
      </c>
      <c r="C720">
        <v>23102</v>
      </c>
      <c r="D720">
        <v>9806</v>
      </c>
      <c r="E720">
        <v>1152</v>
      </c>
      <c r="F720">
        <v>4381</v>
      </c>
      <c r="G720">
        <f t="shared" si="111"/>
        <v>1825516</v>
      </c>
      <c r="H720">
        <v>10697</v>
      </c>
      <c r="I720">
        <v>1238</v>
      </c>
      <c r="J720" s="77"/>
      <c r="K720" s="77"/>
      <c r="L720">
        <v>49031</v>
      </c>
      <c r="M720">
        <v>11114</v>
      </c>
      <c r="N720">
        <f t="shared" si="116"/>
        <v>0.22742917312769792</v>
      </c>
      <c r="O720">
        <f t="shared" si="117"/>
        <v>109078.85714285714</v>
      </c>
      <c r="P720">
        <v>8176</v>
      </c>
      <c r="Q720">
        <v>567</v>
      </c>
      <c r="R720">
        <f t="shared" ref="R720:R783" si="120">L720-P720</f>
        <v>40855</v>
      </c>
      <c r="S720">
        <f t="shared" ref="S720:S783" si="121">M720-Q720</f>
        <v>10547</v>
      </c>
      <c r="T720">
        <f t="shared" si="118"/>
        <v>7.0672087163974995E-2</v>
      </c>
      <c r="U720">
        <f t="shared" si="119"/>
        <v>0.26096142931410282</v>
      </c>
      <c r="V720">
        <f t="shared" si="110"/>
        <v>89857.28571428571</v>
      </c>
      <c r="W720">
        <f t="shared" si="113"/>
        <v>19221.571428571428</v>
      </c>
      <c r="X720">
        <f t="shared" si="114"/>
        <v>23449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1526</v>
      </c>
      <c r="C721">
        <v>64655</v>
      </c>
      <c r="D721">
        <v>28328</v>
      </c>
      <c r="E721">
        <v>4594</v>
      </c>
      <c r="F721">
        <v>20767</v>
      </c>
      <c r="G721">
        <f t="shared" si="111"/>
        <v>1846283</v>
      </c>
      <c r="H721">
        <v>52037</v>
      </c>
      <c r="I721">
        <v>4798</v>
      </c>
      <c r="J721" s="77"/>
      <c r="K721" s="77"/>
      <c r="L721">
        <v>171594</v>
      </c>
      <c r="M721">
        <v>31337</v>
      </c>
      <c r="N721">
        <f t="shared" si="116"/>
        <v>0.22185116476329306</v>
      </c>
      <c r="O721">
        <f t="shared" si="117"/>
        <v>107115.57142857143</v>
      </c>
      <c r="P721">
        <v>45021</v>
      </c>
      <c r="Q721">
        <v>2390</v>
      </c>
      <c r="R721">
        <f t="shared" si="120"/>
        <v>126573</v>
      </c>
      <c r="S721">
        <f t="shared" si="121"/>
        <v>28947</v>
      </c>
      <c r="T721">
        <f t="shared" si="118"/>
        <v>6.4504326115965738E-2</v>
      </c>
      <c r="U721">
        <f t="shared" si="119"/>
        <v>0.25778026057340564</v>
      </c>
      <c r="V721">
        <f t="shared" si="110"/>
        <v>87203.28571428571</v>
      </c>
      <c r="W721">
        <f t="shared" si="113"/>
        <v>19912.285714285714</v>
      </c>
      <c r="X721">
        <f t="shared" si="114"/>
        <v>22479.285714285714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3412</v>
      </c>
      <c r="C722">
        <v>41886</v>
      </c>
      <c r="D722">
        <v>17476</v>
      </c>
      <c r="E722">
        <v>3166</v>
      </c>
      <c r="F722">
        <v>12975</v>
      </c>
      <c r="G722">
        <f t="shared" si="111"/>
        <v>1859258</v>
      </c>
      <c r="H722">
        <v>32289</v>
      </c>
      <c r="I722">
        <v>3302</v>
      </c>
      <c r="J722" s="77"/>
      <c r="K722" s="77"/>
      <c r="L722">
        <v>104686</v>
      </c>
      <c r="M722">
        <v>19186</v>
      </c>
      <c r="N722">
        <f t="shared" si="116"/>
        <v>0.21027956242403195</v>
      </c>
      <c r="O722">
        <f t="shared" si="117"/>
        <v>102016.57142857143</v>
      </c>
      <c r="P722">
        <v>24061</v>
      </c>
      <c r="Q722">
        <v>1309</v>
      </c>
      <c r="R722">
        <f t="shared" si="120"/>
        <v>80625</v>
      </c>
      <c r="S722">
        <f t="shared" si="121"/>
        <v>17877</v>
      </c>
      <c r="T722">
        <f t="shared" si="118"/>
        <v>6.0400172329771379E-2</v>
      </c>
      <c r="U722">
        <f t="shared" si="119"/>
        <v>0.24734554003566644</v>
      </c>
      <c r="V722">
        <f t="shared" si="110"/>
        <v>81789.571428571435</v>
      </c>
      <c r="W722">
        <f t="shared" si="113"/>
        <v>20227</v>
      </c>
      <c r="X722">
        <f t="shared" si="114"/>
        <v>20230.285714285714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8837</v>
      </c>
      <c r="C723">
        <v>45425</v>
      </c>
      <c r="D723">
        <v>18846</v>
      </c>
      <c r="E723">
        <v>3630</v>
      </c>
      <c r="F723">
        <v>15687</v>
      </c>
      <c r="G723">
        <f t="shared" si="111"/>
        <v>1874945</v>
      </c>
      <c r="H723">
        <v>37803</v>
      </c>
      <c r="I723">
        <v>3786</v>
      </c>
      <c r="J723" s="77"/>
      <c r="K723" s="77"/>
      <c r="L723">
        <v>103726</v>
      </c>
      <c r="M723">
        <v>20902</v>
      </c>
      <c r="N723">
        <f t="shared" si="116"/>
        <v>0.20304874147067892</v>
      </c>
      <c r="O723">
        <f t="shared" si="117"/>
        <v>98232.571428571435</v>
      </c>
      <c r="P723">
        <v>21233</v>
      </c>
      <c r="Q723">
        <v>989</v>
      </c>
      <c r="R723">
        <f t="shared" si="120"/>
        <v>82493</v>
      </c>
      <c r="S723">
        <f t="shared" si="121"/>
        <v>19913</v>
      </c>
      <c r="T723">
        <f t="shared" si="118"/>
        <v>5.6312140287131593E-2</v>
      </c>
      <c r="U723">
        <f t="shared" si="119"/>
        <v>0.24086867611579665</v>
      </c>
      <c r="V723">
        <f t="shared" si="110"/>
        <v>78102.428571428565</v>
      </c>
      <c r="W723">
        <f t="shared" si="113"/>
        <v>20130.142857142859</v>
      </c>
      <c r="X723">
        <f t="shared" si="114"/>
        <v>18812.42857142857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4562</v>
      </c>
      <c r="C724">
        <v>45725</v>
      </c>
      <c r="D724">
        <v>18024</v>
      </c>
      <c r="E724">
        <v>2517</v>
      </c>
      <c r="F724">
        <v>11870</v>
      </c>
      <c r="G724">
        <f t="shared" si="111"/>
        <v>1886815</v>
      </c>
      <c r="H724">
        <v>33218</v>
      </c>
      <c r="I724">
        <v>2633</v>
      </c>
      <c r="J724" s="77"/>
      <c r="K724" s="77"/>
      <c r="L724">
        <v>119828</v>
      </c>
      <c r="M724">
        <v>20081</v>
      </c>
      <c r="N724">
        <f t="shared" si="116"/>
        <v>0.19491983615273439</v>
      </c>
      <c r="O724">
        <f t="shared" si="117"/>
        <v>95385</v>
      </c>
      <c r="P724">
        <v>25526</v>
      </c>
      <c r="Q724">
        <v>902</v>
      </c>
      <c r="R724">
        <f t="shared" si="120"/>
        <v>94302</v>
      </c>
      <c r="S724">
        <f t="shared" si="121"/>
        <v>19179</v>
      </c>
      <c r="T724">
        <f t="shared" si="118"/>
        <v>5.2230221957142248E-2</v>
      </c>
      <c r="U724">
        <f t="shared" si="119"/>
        <v>0.23306324106920853</v>
      </c>
      <c r="V724">
        <f t="shared" si="110"/>
        <v>75265.28571428571</v>
      </c>
      <c r="W724">
        <f t="shared" si="113"/>
        <v>20119.714285714286</v>
      </c>
      <c r="X724">
        <f t="shared" si="114"/>
        <v>17541.571428571428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5139</v>
      </c>
      <c r="C725">
        <v>40577</v>
      </c>
      <c r="D725">
        <v>15308</v>
      </c>
      <c r="E725">
        <v>2408</v>
      </c>
      <c r="F725">
        <v>12947</v>
      </c>
      <c r="G725">
        <f t="shared" si="111"/>
        <v>1899762</v>
      </c>
      <c r="H725">
        <v>39679</v>
      </c>
      <c r="I725">
        <v>2563</v>
      </c>
      <c r="J725" s="77"/>
      <c r="K725" s="77"/>
      <c r="L725">
        <v>100791</v>
      </c>
      <c r="M725">
        <v>17368</v>
      </c>
      <c r="N725">
        <f t="shared" si="116"/>
        <v>0.18947380383811666</v>
      </c>
      <c r="O725">
        <f t="shared" si="117"/>
        <v>100562.71428571429</v>
      </c>
      <c r="P725">
        <v>24244</v>
      </c>
      <c r="Q725">
        <v>819</v>
      </c>
      <c r="R725">
        <f t="shared" si="120"/>
        <v>76547</v>
      </c>
      <c r="S725">
        <f t="shared" si="121"/>
        <v>16549</v>
      </c>
      <c r="T725">
        <f t="shared" si="118"/>
        <v>4.9099188279548601E-2</v>
      </c>
      <c r="U725">
        <f t="shared" si="119"/>
        <v>0.22963033334673102</v>
      </c>
      <c r="V725">
        <f t="shared" si="110"/>
        <v>78194</v>
      </c>
      <c r="W725">
        <f t="shared" si="113"/>
        <v>22368.714285714286</v>
      </c>
      <c r="X725">
        <f t="shared" si="114"/>
        <v>17955.71428571428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3365</v>
      </c>
      <c r="C726">
        <v>18226</v>
      </c>
      <c r="D726">
        <v>6267</v>
      </c>
      <c r="E726">
        <v>753</v>
      </c>
      <c r="F726">
        <v>2935</v>
      </c>
      <c r="G726">
        <f t="shared" si="111"/>
        <v>1902697</v>
      </c>
      <c r="H726">
        <v>6538</v>
      </c>
      <c r="I726">
        <v>818</v>
      </c>
      <c r="J726" s="77"/>
      <c r="K726" s="77"/>
      <c r="L726">
        <v>39696</v>
      </c>
      <c r="M726">
        <v>7038</v>
      </c>
      <c r="N726">
        <f t="shared" si="116"/>
        <v>0.1842687045225081</v>
      </c>
      <c r="O726">
        <f t="shared" si="117"/>
        <v>98478.857142857145</v>
      </c>
      <c r="P726">
        <v>10842</v>
      </c>
      <c r="Q726">
        <v>492</v>
      </c>
      <c r="R726">
        <f t="shared" si="120"/>
        <v>28854</v>
      </c>
      <c r="S726">
        <f t="shared" si="121"/>
        <v>6546</v>
      </c>
      <c r="T726">
        <f t="shared" si="118"/>
        <v>4.6938146986543305E-2</v>
      </c>
      <c r="U726">
        <f t="shared" si="119"/>
        <v>0.22547520127336401</v>
      </c>
      <c r="V726">
        <f t="shared" si="110"/>
        <v>75749.857142857145</v>
      </c>
      <c r="W726">
        <f t="shared" si="113"/>
        <v>22729</v>
      </c>
      <c r="X726">
        <f t="shared" si="114"/>
        <v>17079.714285714286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2128</v>
      </c>
      <c r="C727">
        <v>18763</v>
      </c>
      <c r="D727">
        <v>6474</v>
      </c>
      <c r="E727">
        <v>738</v>
      </c>
      <c r="F727">
        <v>3006</v>
      </c>
      <c r="G727">
        <f t="shared" si="111"/>
        <v>1905703</v>
      </c>
      <c r="H727">
        <v>7920</v>
      </c>
      <c r="I727">
        <v>814</v>
      </c>
      <c r="J727" s="77"/>
      <c r="K727" s="77"/>
      <c r="L727">
        <v>47525</v>
      </c>
      <c r="M727">
        <v>7553</v>
      </c>
      <c r="N727">
        <f t="shared" si="116"/>
        <v>0.17949511954710792</v>
      </c>
      <c r="O727">
        <f t="shared" si="117"/>
        <v>98263.71428571429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9700407531756</v>
      </c>
      <c r="V727">
        <f t="shared" si="110"/>
        <v>74420.142857142855</v>
      </c>
      <c r="W727">
        <f t="shared" si="113"/>
        <v>23843.571428571428</v>
      </c>
      <c r="X727">
        <f t="shared" si="114"/>
        <v>16573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9517</v>
      </c>
      <c r="C728">
        <v>27389</v>
      </c>
      <c r="D728">
        <v>9996</v>
      </c>
      <c r="E728">
        <v>1294</v>
      </c>
      <c r="F728">
        <v>5329</v>
      </c>
      <c r="G728">
        <f t="shared" si="111"/>
        <v>1911032</v>
      </c>
      <c r="H728">
        <v>17341</v>
      </c>
      <c r="I728">
        <v>1456</v>
      </c>
      <c r="J728" s="77"/>
      <c r="K728" s="77"/>
      <c r="L728">
        <v>83669</v>
      </c>
      <c r="M728">
        <v>11228</v>
      </c>
      <c r="N728">
        <f t="shared" si="116"/>
        <v>0.17228268388671175</v>
      </c>
      <c r="O728">
        <f t="shared" si="117"/>
        <v>85703</v>
      </c>
      <c r="P728">
        <v>26438</v>
      </c>
      <c r="Q728">
        <v>827</v>
      </c>
      <c r="R728">
        <f t="shared" si="120"/>
        <v>57231</v>
      </c>
      <c r="S728">
        <f t="shared" si="121"/>
        <v>10401</v>
      </c>
      <c r="T728">
        <f t="shared" si="118"/>
        <v>3.971089925971872E-2</v>
      </c>
      <c r="U728">
        <f t="shared" si="119"/>
        <v>0.21582421573121288</v>
      </c>
      <c r="V728">
        <f t="shared" si="110"/>
        <v>64514.142857142855</v>
      </c>
      <c r="W728">
        <f t="shared" si="113"/>
        <v>21188.857142857141</v>
      </c>
      <c r="X728">
        <f t="shared" si="114"/>
        <v>13923.714285714286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6230</v>
      </c>
      <c r="C729">
        <v>46713</v>
      </c>
      <c r="D729">
        <v>16956</v>
      </c>
      <c r="E729">
        <v>2379</v>
      </c>
      <c r="F729">
        <v>11950</v>
      </c>
      <c r="G729">
        <f t="shared" si="111"/>
        <v>1922982</v>
      </c>
      <c r="H729">
        <v>33274</v>
      </c>
      <c r="I729">
        <v>2506</v>
      </c>
      <c r="J729" s="77"/>
      <c r="K729" s="77"/>
      <c r="L729">
        <v>157677</v>
      </c>
      <c r="M729">
        <v>19132</v>
      </c>
      <c r="N729">
        <f t="shared" si="116"/>
        <v>0.15821734016222708</v>
      </c>
      <c r="O729">
        <f t="shared" si="117"/>
        <v>93273.142857142855</v>
      </c>
      <c r="P729">
        <v>58154</v>
      </c>
      <c r="Q729">
        <v>1573</v>
      </c>
      <c r="R729">
        <f t="shared" si="120"/>
        <v>99523</v>
      </c>
      <c r="S729">
        <f t="shared" si="121"/>
        <v>17559</v>
      </c>
      <c r="T729">
        <f t="shared" si="118"/>
        <v>3.3736260724172899E-2</v>
      </c>
      <c r="U729">
        <f t="shared" si="119"/>
        <v>0.20647953121911511</v>
      </c>
      <c r="V729">
        <f t="shared" si="110"/>
        <v>67213.857142857145</v>
      </c>
      <c r="W729">
        <f t="shared" si="113"/>
        <v>26059.285714285714</v>
      </c>
      <c r="X729">
        <f t="shared" si="114"/>
        <v>13878.285714285714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4065</v>
      </c>
      <c r="C730">
        <v>37835</v>
      </c>
      <c r="D730">
        <v>12821</v>
      </c>
      <c r="E730">
        <v>1992</v>
      </c>
      <c r="F730">
        <v>9534</v>
      </c>
      <c r="G730">
        <f t="shared" si="111"/>
        <v>1932516</v>
      </c>
      <c r="H730">
        <v>27633</v>
      </c>
      <c r="I730">
        <v>2103</v>
      </c>
      <c r="J730" s="77"/>
      <c r="K730" s="77"/>
      <c r="L730">
        <v>117080</v>
      </c>
      <c r="M730">
        <v>14483</v>
      </c>
      <c r="N730">
        <f t="shared" si="116"/>
        <v>0.14541189254742101</v>
      </c>
      <c r="O730">
        <f t="shared" si="117"/>
        <v>95180.857142857145</v>
      </c>
      <c r="P730">
        <v>41761</v>
      </c>
      <c r="Q730">
        <v>1099</v>
      </c>
      <c r="R730">
        <f t="shared" si="120"/>
        <v>75319</v>
      </c>
      <c r="S730">
        <f t="shared" si="121"/>
        <v>13384</v>
      </c>
      <c r="T730">
        <f t="shared" si="118"/>
        <v>3.0865809611565809E-2</v>
      </c>
      <c r="U730">
        <f t="shared" si="119"/>
        <v>0.1955849375058005</v>
      </c>
      <c r="V730">
        <f t="shared" ref="V730:V794" si="122">AVERAGE(R724:R730)</f>
        <v>66189</v>
      </c>
      <c r="W730">
        <f t="shared" si="113"/>
        <v>28991.857142857141</v>
      </c>
      <c r="X730">
        <f t="shared" si="114"/>
        <v>12945.571428571429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6286</v>
      </c>
      <c r="C731">
        <v>32221</v>
      </c>
      <c r="D731">
        <v>10731</v>
      </c>
      <c r="E731">
        <v>2175</v>
      </c>
      <c r="F731">
        <v>11591</v>
      </c>
      <c r="G731">
        <f t="shared" si="111"/>
        <v>1944107</v>
      </c>
      <c r="H731">
        <v>31458</v>
      </c>
      <c r="I731">
        <v>2312</v>
      </c>
      <c r="J731" s="77"/>
      <c r="K731" s="77"/>
      <c r="L731">
        <v>116984</v>
      </c>
      <c r="M731">
        <v>12253</v>
      </c>
      <c r="N731">
        <f t="shared" si="116"/>
        <v>0.13423582576399334</v>
      </c>
      <c r="O731">
        <f t="shared" si="117"/>
        <v>94774.571428571435</v>
      </c>
      <c r="P731">
        <v>42826</v>
      </c>
      <c r="Q731">
        <v>905</v>
      </c>
      <c r="R731">
        <f t="shared" si="120"/>
        <v>74158</v>
      </c>
      <c r="S731">
        <f t="shared" si="121"/>
        <v>11348</v>
      </c>
      <c r="T731">
        <f t="shared" si="118"/>
        <v>2.8454933868499795E-2</v>
      </c>
      <c r="U731">
        <f t="shared" si="119"/>
        <v>0.18680488019513561</v>
      </c>
      <c r="V731">
        <f t="shared" si="122"/>
        <v>63311.285714285717</v>
      </c>
      <c r="W731">
        <f t="shared" si="113"/>
        <v>31463.285714285714</v>
      </c>
      <c r="X731">
        <f t="shared" si="114"/>
        <v>11826.857142857143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2394</v>
      </c>
      <c r="C732">
        <v>26108</v>
      </c>
      <c r="D732">
        <v>8498</v>
      </c>
      <c r="E732">
        <v>1574</v>
      </c>
      <c r="F732">
        <v>9409</v>
      </c>
      <c r="G732">
        <f t="shared" ref="G732:G795" si="123">F732+G731</f>
        <v>1953516</v>
      </c>
      <c r="H732">
        <v>28592</v>
      </c>
      <c r="I732">
        <v>1663</v>
      </c>
      <c r="J732" s="77"/>
      <c r="K732" s="77"/>
      <c r="L732">
        <v>88923</v>
      </c>
      <c r="M732">
        <v>9789</v>
      </c>
      <c r="N732">
        <f t="shared" si="116"/>
        <v>0.12504872965249234</v>
      </c>
      <c r="O732">
        <f t="shared" si="117"/>
        <v>93079.142857142855</v>
      </c>
      <c r="P732">
        <v>34069</v>
      </c>
      <c r="Q732">
        <v>611</v>
      </c>
      <c r="R732">
        <f t="shared" si="120"/>
        <v>54854</v>
      </c>
      <c r="S732">
        <f t="shared" si="121"/>
        <v>9178</v>
      </c>
      <c r="T732">
        <f t="shared" si="118"/>
        <v>2.6335692056261628E-2</v>
      </c>
      <c r="U732">
        <f t="shared" si="119"/>
        <v>0.17893121005205392</v>
      </c>
      <c r="V732">
        <f t="shared" si="122"/>
        <v>60212.285714285717</v>
      </c>
      <c r="W732">
        <f t="shared" si="113"/>
        <v>32866.857142857145</v>
      </c>
      <c r="X732">
        <f t="shared" si="114"/>
        <v>10773.857142857143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6515</v>
      </c>
      <c r="C733">
        <v>14121</v>
      </c>
      <c r="D733">
        <v>4653</v>
      </c>
      <c r="E733">
        <v>473</v>
      </c>
      <c r="F733">
        <v>2424</v>
      </c>
      <c r="G733">
        <f t="shared" si="123"/>
        <v>1955940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6842456250623</v>
      </c>
      <c r="O733">
        <f t="shared" si="117"/>
        <v>93185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57230750168</v>
      </c>
      <c r="V733">
        <f t="shared" si="122"/>
        <v>59952.285714285717</v>
      </c>
      <c r="W733">
        <f t="shared" si="113"/>
        <v>33232.714285714283</v>
      </c>
      <c r="X733">
        <f t="shared" si="114"/>
        <v>1059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9772</v>
      </c>
      <c r="C734">
        <v>13257</v>
      </c>
      <c r="D734">
        <v>3912</v>
      </c>
      <c r="E734">
        <v>478</v>
      </c>
      <c r="F734">
        <v>2270</v>
      </c>
      <c r="G734">
        <f t="shared" si="123"/>
        <v>1958210</v>
      </c>
      <c r="H734">
        <v>6450</v>
      </c>
      <c r="I734">
        <v>555</v>
      </c>
      <c r="J734" s="77"/>
      <c r="K734" s="77"/>
      <c r="L734">
        <v>42183</v>
      </c>
      <c r="M734">
        <v>4697</v>
      </c>
      <c r="N734">
        <f t="shared" si="116"/>
        <v>0.11926677826673654</v>
      </c>
      <c r="O734">
        <f t="shared" si="117"/>
        <v>92421.857142857145</v>
      </c>
      <c r="P734">
        <v>16067</v>
      </c>
      <c r="Q734">
        <v>273</v>
      </c>
      <c r="R734">
        <f t="shared" si="120"/>
        <v>26116</v>
      </c>
      <c r="S734">
        <f t="shared" si="121"/>
        <v>4424</v>
      </c>
      <c r="T734">
        <f t="shared" si="118"/>
        <v>2.3882982837597436E-2</v>
      </c>
      <c r="U734">
        <f t="shared" si="119"/>
        <v>0.17285357345468153</v>
      </c>
      <c r="V734">
        <f t="shared" si="122"/>
        <v>59176.428571428572</v>
      </c>
      <c r="W734">
        <f t="shared" si="113"/>
        <v>33245.428571428572</v>
      </c>
      <c r="X734">
        <f t="shared" si="114"/>
        <v>10228.857142857143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1493</v>
      </c>
      <c r="C735">
        <v>31721</v>
      </c>
      <c r="D735">
        <v>9783</v>
      </c>
      <c r="E735">
        <v>1354</v>
      </c>
      <c r="F735">
        <v>7974</v>
      </c>
      <c r="G735">
        <f t="shared" si="123"/>
        <v>1966184</v>
      </c>
      <c r="H735">
        <v>29169</v>
      </c>
      <c r="I735">
        <v>1529</v>
      </c>
      <c r="J735" s="77"/>
      <c r="K735" s="77"/>
      <c r="L735">
        <v>144212</v>
      </c>
      <c r="M735">
        <v>11375</v>
      </c>
      <c r="N735">
        <f t="shared" si="116"/>
        <v>0.10926846229519319</v>
      </c>
      <c r="O735">
        <f t="shared" si="117"/>
        <v>101070.85714285714</v>
      </c>
      <c r="P735">
        <v>63276</v>
      </c>
      <c r="Q735">
        <v>1150</v>
      </c>
      <c r="R735">
        <f t="shared" si="120"/>
        <v>80936</v>
      </c>
      <c r="S735">
        <f t="shared" si="121"/>
        <v>10225</v>
      </c>
      <c r="T735">
        <f t="shared" si="118"/>
        <v>2.1817358916143583E-2</v>
      </c>
      <c r="U735">
        <f t="shared" si="119"/>
        <v>0.16309540119651095</v>
      </c>
      <c r="V735">
        <f t="shared" si="122"/>
        <v>62562.857142857145</v>
      </c>
      <c r="W735">
        <f t="shared" si="113"/>
        <v>38508</v>
      </c>
      <c r="X735">
        <f t="shared" si="114"/>
        <v>10203.714285714286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7845</v>
      </c>
      <c r="C736">
        <v>26352</v>
      </c>
      <c r="D736">
        <v>7837</v>
      </c>
      <c r="E736">
        <v>1311</v>
      </c>
      <c r="F736">
        <v>7397</v>
      </c>
      <c r="G736">
        <f t="shared" si="123"/>
        <v>1973581</v>
      </c>
      <c r="H736">
        <v>23156</v>
      </c>
      <c r="I736">
        <v>1408</v>
      </c>
      <c r="J736" s="77"/>
      <c r="K736" s="77"/>
      <c r="L736">
        <v>109703</v>
      </c>
      <c r="M736">
        <v>8984</v>
      </c>
      <c r="N736">
        <f t="shared" si="116"/>
        <v>0.10182981007456916</v>
      </c>
      <c r="O736">
        <f t="shared" si="117"/>
        <v>94217.428571428565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062650789166</v>
      </c>
      <c r="V736">
        <f t="shared" si="122"/>
        <v>57139.857142857145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1315</v>
      </c>
      <c r="C737">
        <v>23470</v>
      </c>
      <c r="D737">
        <v>6675</v>
      </c>
      <c r="E737">
        <v>1363</v>
      </c>
      <c r="F737">
        <v>7595</v>
      </c>
      <c r="G737">
        <f t="shared" si="123"/>
        <v>1981176</v>
      </c>
      <c r="H737">
        <v>25166</v>
      </c>
      <c r="I737">
        <v>1480</v>
      </c>
      <c r="J737" s="77"/>
      <c r="K737" s="77"/>
      <c r="L737">
        <v>100542</v>
      </c>
      <c r="M737">
        <v>7774</v>
      </c>
      <c r="N737">
        <f t="shared" si="116"/>
        <v>9.4014781083199578E-2</v>
      </c>
      <c r="O737">
        <f t="shared" si="117"/>
        <v>91854.857142857145</v>
      </c>
      <c r="P737">
        <v>45620</v>
      </c>
      <c r="Q737">
        <v>927</v>
      </c>
      <c r="R737">
        <f t="shared" si="120"/>
        <v>54922</v>
      </c>
      <c r="S737">
        <f t="shared" si="121"/>
        <v>6847</v>
      </c>
      <c r="T737">
        <f t="shared" si="118"/>
        <v>1.9263331333854716E-2</v>
      </c>
      <c r="U737">
        <f t="shared" si="119"/>
        <v>0.14588679125985954</v>
      </c>
      <c r="V737">
        <f t="shared" si="122"/>
        <v>54226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1114</v>
      </c>
      <c r="C738">
        <v>19799</v>
      </c>
      <c r="D738">
        <v>5594</v>
      </c>
      <c r="E738">
        <v>985</v>
      </c>
      <c r="F738">
        <v>6956</v>
      </c>
      <c r="G738">
        <f t="shared" si="123"/>
        <v>1988132</v>
      </c>
      <c r="H738">
        <v>22145</v>
      </c>
      <c r="I738">
        <v>1091</v>
      </c>
      <c r="J738" s="77"/>
      <c r="K738" s="77"/>
      <c r="L738">
        <v>102434</v>
      </c>
      <c r="M738">
        <v>6558</v>
      </c>
      <c r="N738">
        <f t="shared" si="116"/>
        <v>8.7129276900995173E-2</v>
      </c>
      <c r="O738">
        <f t="shared" si="117"/>
        <v>89776.28571428571</v>
      </c>
      <c r="P738">
        <v>46099</v>
      </c>
      <c r="Q738">
        <v>687</v>
      </c>
      <c r="R738">
        <f t="shared" si="120"/>
        <v>56335</v>
      </c>
      <c r="S738">
        <f t="shared" si="121"/>
        <v>5871</v>
      </c>
      <c r="T738">
        <f t="shared" si="118"/>
        <v>1.8209430955282647E-2</v>
      </c>
      <c r="U738">
        <f t="shared" si="119"/>
        <v>0.13793437067218783</v>
      </c>
      <c r="V738">
        <f t="shared" si="122"/>
        <v>51679.857142857145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8866</v>
      </c>
      <c r="C739">
        <v>17752</v>
      </c>
      <c r="D739">
        <v>4761</v>
      </c>
      <c r="E739">
        <v>781</v>
      </c>
      <c r="F739">
        <v>5377</v>
      </c>
      <c r="G739">
        <f t="shared" si="123"/>
        <v>1993509</v>
      </c>
      <c r="H739">
        <v>19990</v>
      </c>
      <c r="I739">
        <v>860</v>
      </c>
      <c r="J739" s="77"/>
      <c r="K739" s="77"/>
      <c r="L739">
        <v>83694</v>
      </c>
      <c r="M739">
        <v>5696</v>
      </c>
      <c r="N739">
        <f t="shared" si="116"/>
        <v>8.129267255557962E-2</v>
      </c>
      <c r="O739">
        <f t="shared" si="117"/>
        <v>89029.28571428571</v>
      </c>
      <c r="P739">
        <v>40761</v>
      </c>
      <c r="Q739">
        <v>494</v>
      </c>
      <c r="R739">
        <f t="shared" si="120"/>
        <v>42933</v>
      </c>
      <c r="S739">
        <f t="shared" si="121"/>
        <v>5202</v>
      </c>
      <c r="T739">
        <f t="shared" si="118"/>
        <v>1.7335669630935701E-2</v>
      </c>
      <c r="U739">
        <f t="shared" si="119"/>
        <v>0.13126933037577393</v>
      </c>
      <c r="V739">
        <f t="shared" si="122"/>
        <v>49976.857142857145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0725</v>
      </c>
      <c r="C740">
        <v>1859</v>
      </c>
      <c r="D740">
        <v>425</v>
      </c>
      <c r="E740">
        <v>78</v>
      </c>
      <c r="F740">
        <v>727</v>
      </c>
      <c r="G740">
        <f t="shared" si="123"/>
        <v>1994236</v>
      </c>
      <c r="H740">
        <v>2385</v>
      </c>
      <c r="I740">
        <v>95</v>
      </c>
      <c r="J740" s="77"/>
      <c r="K740" s="77"/>
      <c r="L740">
        <v>5332</v>
      </c>
      <c r="M740">
        <v>574</v>
      </c>
      <c r="N740">
        <f t="shared" si="116"/>
        <v>7.763645638496855E-2</v>
      </c>
      <c r="O740">
        <f t="shared" si="117"/>
        <v>84014.28571428571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71407634930279</v>
      </c>
      <c r="V740">
        <f t="shared" si="122"/>
        <v>46788.714285714283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9073</v>
      </c>
      <c r="C741">
        <v>8348</v>
      </c>
      <c r="D741">
        <v>1980</v>
      </c>
      <c r="E741">
        <v>274</v>
      </c>
      <c r="F741">
        <v>1738</v>
      </c>
      <c r="G741">
        <f t="shared" si="123"/>
        <v>1995974</v>
      </c>
      <c r="H741">
        <v>4662</v>
      </c>
      <c r="I741">
        <v>317</v>
      </c>
      <c r="J741" s="77"/>
      <c r="K741" s="77"/>
      <c r="L741">
        <v>30004</v>
      </c>
      <c r="M741">
        <v>2304</v>
      </c>
      <c r="N741">
        <f t="shared" si="116"/>
        <v>7.5123150570998456E-2</v>
      </c>
      <c r="O741">
        <f t="shared" si="117"/>
        <v>82274.428571428565</v>
      </c>
      <c r="P741">
        <v>12965</v>
      </c>
      <c r="Q741">
        <v>218</v>
      </c>
      <c r="R741">
        <f t="shared" si="120"/>
        <v>17039</v>
      </c>
      <c r="S741">
        <f t="shared" si="121"/>
        <v>2086</v>
      </c>
      <c r="T741">
        <f t="shared" si="118"/>
        <v>1.7201536447915736E-2</v>
      </c>
      <c r="U741">
        <f t="shared" si="119"/>
        <v>0.12195550866086345</v>
      </c>
      <c r="V741">
        <f t="shared" si="122"/>
        <v>45492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0443</v>
      </c>
      <c r="C742">
        <v>21370</v>
      </c>
      <c r="D742">
        <v>5863</v>
      </c>
      <c r="E742">
        <v>796</v>
      </c>
      <c r="F742">
        <v>5358</v>
      </c>
      <c r="G742">
        <f t="shared" si="123"/>
        <v>2001332</v>
      </c>
      <c r="H742">
        <v>19823</v>
      </c>
      <c r="I742">
        <v>915</v>
      </c>
      <c r="J742" s="77"/>
      <c r="K742" s="77"/>
      <c r="L742">
        <v>123001</v>
      </c>
      <c r="M742">
        <v>6831</v>
      </c>
      <c r="N742">
        <f t="shared" si="116"/>
        <v>6.9804041751545851E-2</v>
      </c>
      <c r="O742">
        <f t="shared" si="117"/>
        <v>79244.28571428571</v>
      </c>
      <c r="P742">
        <v>59202</v>
      </c>
      <c r="Q742">
        <v>833</v>
      </c>
      <c r="R742">
        <f t="shared" si="120"/>
        <v>63799</v>
      </c>
      <c r="S742">
        <f t="shared" si="121"/>
        <v>5998</v>
      </c>
      <c r="T742">
        <f t="shared" si="118"/>
        <v>1.6227116490333579E-2</v>
      </c>
      <c r="U742">
        <f t="shared" si="119"/>
        <v>0.11486291390508684</v>
      </c>
      <c r="V742">
        <f t="shared" si="122"/>
        <v>43043.857142857145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9359</v>
      </c>
      <c r="C743">
        <v>18916</v>
      </c>
      <c r="D743">
        <v>4415</v>
      </c>
      <c r="E743">
        <v>761</v>
      </c>
      <c r="F743">
        <v>5094</v>
      </c>
      <c r="G743">
        <f t="shared" si="123"/>
        <v>2006426</v>
      </c>
      <c r="H743">
        <v>15178</v>
      </c>
      <c r="I743">
        <v>811</v>
      </c>
      <c r="J743" s="77"/>
      <c r="K743" s="77"/>
      <c r="L743">
        <v>100371</v>
      </c>
      <c r="M743">
        <v>5076</v>
      </c>
      <c r="N743">
        <f t="shared" si="116"/>
        <v>6.3832791201698644E-2</v>
      </c>
      <c r="O743">
        <f t="shared" si="117"/>
        <v>77911.142857142855</v>
      </c>
      <c r="P743">
        <v>51843</v>
      </c>
      <c r="Q743">
        <v>711</v>
      </c>
      <c r="R743">
        <f t="shared" si="120"/>
        <v>48528</v>
      </c>
      <c r="S743">
        <f t="shared" si="121"/>
        <v>4365</v>
      </c>
      <c r="T743">
        <f t="shared" si="118"/>
        <v>1.5110557943252757E-2</v>
      </c>
      <c r="U743">
        <f t="shared" si="119"/>
        <v>0.10728718957377209</v>
      </c>
      <c r="V743">
        <f t="shared" si="122"/>
        <v>41181.857142857145</v>
      </c>
      <c r="W743">
        <f t="shared" si="113"/>
        <v>36729.285714285717</v>
      </c>
      <c r="X743">
        <f t="shared" si="114"/>
        <v>4418.2857142857147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6258</v>
      </c>
      <c r="C744">
        <v>16899</v>
      </c>
      <c r="D744">
        <v>3717</v>
      </c>
      <c r="E744">
        <v>721</v>
      </c>
      <c r="F744">
        <v>4788</v>
      </c>
      <c r="G744">
        <f t="shared" si="123"/>
        <v>2011214</v>
      </c>
      <c r="H744">
        <v>15979</v>
      </c>
      <c r="I744">
        <v>796</v>
      </c>
      <c r="J744" s="77"/>
      <c r="K744" s="77"/>
      <c r="L744">
        <v>89429</v>
      </c>
      <c r="M744">
        <v>4331</v>
      </c>
      <c r="N744">
        <f t="shared" si="116"/>
        <v>5.8716180172760708E-2</v>
      </c>
      <c r="O744">
        <f t="shared" si="117"/>
        <v>76323.571428571435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81223618108459E-2</v>
      </c>
      <c r="V744">
        <f t="shared" si="122"/>
        <v>39867.714285714283</v>
      </c>
      <c r="W744">
        <f t="shared" si="113"/>
        <v>36455.857142857145</v>
      </c>
      <c r="X744">
        <f t="shared" si="114"/>
        <v>3979.2857142857142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1459</v>
      </c>
      <c r="C745">
        <v>15201</v>
      </c>
      <c r="D745">
        <v>3131</v>
      </c>
      <c r="E745">
        <v>641</v>
      </c>
      <c r="F745">
        <v>4780</v>
      </c>
      <c r="G745">
        <f t="shared" si="123"/>
        <v>2015994</v>
      </c>
      <c r="H745">
        <v>15437</v>
      </c>
      <c r="I745">
        <v>698</v>
      </c>
      <c r="J745" s="77"/>
      <c r="K745" s="77"/>
      <c r="L745">
        <v>96358</v>
      </c>
      <c r="M745">
        <v>3621</v>
      </c>
      <c r="N745">
        <f t="shared" si="116"/>
        <v>5.3831109697475711E-2</v>
      </c>
      <c r="O745">
        <f t="shared" si="117"/>
        <v>75455.571428571435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58699224823385E-2</v>
      </c>
      <c r="V745">
        <f t="shared" si="122"/>
        <v>38682.428571428572</v>
      </c>
      <c r="W745">
        <f t="shared" si="113"/>
        <v>36773.142857142855</v>
      </c>
      <c r="X745">
        <f t="shared" si="114"/>
        <v>3592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0411</v>
      </c>
      <c r="C746">
        <v>8952</v>
      </c>
      <c r="D746">
        <v>1710</v>
      </c>
      <c r="E746">
        <v>160</v>
      </c>
      <c r="F746">
        <v>1746</v>
      </c>
      <c r="G746">
        <f t="shared" si="123"/>
        <v>2017740</v>
      </c>
      <c r="H746">
        <v>7272</v>
      </c>
      <c r="I746">
        <v>201</v>
      </c>
      <c r="J746" s="77"/>
      <c r="K746" s="77"/>
      <c r="L746">
        <v>48657</v>
      </c>
      <c r="M746">
        <v>2061</v>
      </c>
      <c r="N746">
        <f t="shared" si="116"/>
        <v>5.0284699240802026E-2</v>
      </c>
      <c r="O746">
        <f t="shared" si="117"/>
        <v>70450.28571428571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15338279119907E-2</v>
      </c>
      <c r="V746">
        <f t="shared" si="122"/>
        <v>36048</v>
      </c>
      <c r="W746">
        <f t="shared" si="113"/>
        <v>34402.285714285717</v>
      </c>
      <c r="X746">
        <f t="shared" si="114"/>
        <v>3104.2857142857142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7870</v>
      </c>
      <c r="C747">
        <v>7459</v>
      </c>
      <c r="D747">
        <v>1431</v>
      </c>
      <c r="E747">
        <v>156</v>
      </c>
      <c r="F747">
        <v>1669</v>
      </c>
      <c r="G747">
        <f t="shared" si="123"/>
        <v>2019409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4236057686678E-2</v>
      </c>
      <c r="O747">
        <f t="shared" si="117"/>
        <v>73163.71428571429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0923485254081E-2</v>
      </c>
      <c r="V747">
        <f t="shared" si="122"/>
        <v>37623</v>
      </c>
      <c r="W747">
        <f t="shared" si="113"/>
        <v>35540.714285714283</v>
      </c>
      <c r="X747">
        <f t="shared" si="114"/>
        <v>3250.2857142857142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4891</v>
      </c>
      <c r="C748">
        <v>7021</v>
      </c>
      <c r="D748">
        <v>1340</v>
      </c>
      <c r="E748">
        <v>169</v>
      </c>
      <c r="F748">
        <v>1317</v>
      </c>
      <c r="G748">
        <f t="shared" si="123"/>
        <v>2020726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59814437085829E-2</v>
      </c>
      <c r="O748">
        <f t="shared" si="117"/>
        <v>72628.42857142856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56710495188525E-2</v>
      </c>
      <c r="V748">
        <f t="shared" si="122"/>
        <v>37440.285714285717</v>
      </c>
      <c r="W748">
        <f t="shared" si="113"/>
        <v>35188.142857142855</v>
      </c>
      <c r="X748">
        <f t="shared" si="114"/>
        <v>3169.5714285714284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4681</v>
      </c>
      <c r="C749">
        <v>19790</v>
      </c>
      <c r="D749">
        <v>3247</v>
      </c>
      <c r="E749">
        <v>439</v>
      </c>
      <c r="F749">
        <v>4291</v>
      </c>
      <c r="G749">
        <f t="shared" si="123"/>
        <v>2025017</v>
      </c>
      <c r="H749">
        <v>14429</v>
      </c>
      <c r="I749">
        <v>499</v>
      </c>
      <c r="J749" s="77"/>
      <c r="K749" s="77"/>
      <c r="L749">
        <v>116157</v>
      </c>
      <c r="M749">
        <v>3721</v>
      </c>
      <c r="N749">
        <f t="shared" si="116"/>
        <v>4.413673475491222E-2</v>
      </c>
      <c r="O749">
        <f t="shared" si="117"/>
        <v>71650.71428571429</v>
      </c>
      <c r="P749">
        <v>61444</v>
      </c>
      <c r="Q749">
        <v>573</v>
      </c>
      <c r="R749">
        <f t="shared" si="120"/>
        <v>54713</v>
      </c>
      <c r="S749">
        <f t="shared" si="121"/>
        <v>3148</v>
      </c>
      <c r="T749">
        <f t="shared" si="118"/>
        <v>1.1264931062645086E-2</v>
      </c>
      <c r="U749">
        <f t="shared" si="119"/>
        <v>7.6432038451200807E-2</v>
      </c>
      <c r="V749">
        <f t="shared" si="122"/>
        <v>36142.285714285717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1908</v>
      </c>
      <c r="C750">
        <v>17227</v>
      </c>
      <c r="D750">
        <v>2575</v>
      </c>
      <c r="E750">
        <v>419</v>
      </c>
      <c r="F750">
        <v>3706</v>
      </c>
      <c r="G750">
        <f t="shared" si="123"/>
        <v>2028723</v>
      </c>
      <c r="H750">
        <v>11505</v>
      </c>
      <c r="I750">
        <v>470</v>
      </c>
      <c r="J750" s="77"/>
      <c r="K750" s="77"/>
      <c r="L750">
        <v>91925</v>
      </c>
      <c r="M750">
        <v>2925</v>
      </c>
      <c r="N750">
        <f t="shared" si="116"/>
        <v>4.0530592627593495E-2</v>
      </c>
      <c r="O750">
        <f t="shared" si="117"/>
        <v>70444.14285714285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5350983726019E-2</v>
      </c>
      <c r="V750">
        <f t="shared" si="122"/>
        <v>35288.571428571428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5539</v>
      </c>
      <c r="C751">
        <v>13631</v>
      </c>
      <c r="D751">
        <v>2240</v>
      </c>
      <c r="E751">
        <v>367</v>
      </c>
      <c r="F751">
        <v>3585</v>
      </c>
      <c r="G751">
        <f t="shared" si="123"/>
        <v>2032308</v>
      </c>
      <c r="H751">
        <v>11466</v>
      </c>
      <c r="I751">
        <v>419</v>
      </c>
      <c r="J751" s="77"/>
      <c r="K751" s="77"/>
      <c r="L751">
        <v>79913</v>
      </c>
      <c r="M751">
        <v>2589</v>
      </c>
      <c r="N751">
        <f t="shared" si="116"/>
        <v>3.7725938961068503E-2</v>
      </c>
      <c r="O751">
        <f t="shared" si="117"/>
        <v>69084.71428571429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004040067471E-2</v>
      </c>
      <c r="V751">
        <f t="shared" si="122"/>
        <v>34299.285714285717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8635</v>
      </c>
      <c r="C752">
        <v>13096</v>
      </c>
      <c r="D752">
        <v>2017</v>
      </c>
      <c r="E752">
        <v>366</v>
      </c>
      <c r="F752">
        <v>3799</v>
      </c>
      <c r="G752">
        <f t="shared" si="123"/>
        <v>2036107</v>
      </c>
      <c r="H752">
        <v>11900</v>
      </c>
      <c r="I752">
        <v>392</v>
      </c>
      <c r="J752" s="77"/>
      <c r="K752" s="77"/>
      <c r="L752">
        <v>87831</v>
      </c>
      <c r="M752">
        <v>2353</v>
      </c>
      <c r="N752">
        <f t="shared" si="116"/>
        <v>3.5733982225627597E-2</v>
      </c>
      <c r="O752">
        <f t="shared" si="117"/>
        <v>67866.57142857143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29964728288E-2</v>
      </c>
      <c r="V752">
        <f t="shared" si="122"/>
        <v>33454.571428571428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0119</v>
      </c>
      <c r="C753">
        <v>11484</v>
      </c>
      <c r="D753">
        <v>1575</v>
      </c>
      <c r="E753">
        <v>295</v>
      </c>
      <c r="F753">
        <v>2894</v>
      </c>
      <c r="G753">
        <f t="shared" si="123"/>
        <v>2039001</v>
      </c>
      <c r="H753">
        <v>9906</v>
      </c>
      <c r="I753">
        <v>342</v>
      </c>
      <c r="J753" s="77"/>
      <c r="K753" s="77"/>
      <c r="L753">
        <v>61186</v>
      </c>
      <c r="M753">
        <v>1852</v>
      </c>
      <c r="N753">
        <f t="shared" si="116"/>
        <v>3.4387145069166007E-2</v>
      </c>
      <c r="O753">
        <f t="shared" si="117"/>
        <v>69656.428571428565</v>
      </c>
      <c r="P753">
        <v>31604</v>
      </c>
      <c r="Q753">
        <v>274</v>
      </c>
      <c r="R753">
        <f t="shared" si="120"/>
        <v>29582</v>
      </c>
      <c r="S753">
        <f t="shared" si="121"/>
        <v>1578</v>
      </c>
      <c r="T753">
        <f t="shared" si="118"/>
        <v>9.8460472851890479E-3</v>
      </c>
      <c r="U753">
        <f t="shared" si="119"/>
        <v>5.9856564913571164E-2</v>
      </c>
      <c r="V753">
        <f t="shared" si="122"/>
        <v>34181.714285714283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7210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413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3814817184018E-2</v>
      </c>
      <c r="O754">
        <f t="shared" si="117"/>
        <v>69230.42857142856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468322626456E-2</v>
      </c>
      <c r="V754">
        <f t="shared" si="122"/>
        <v>34001.285714285717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3482</v>
      </c>
      <c r="C755">
        <v>6272</v>
      </c>
      <c r="D755">
        <v>801</v>
      </c>
      <c r="E755">
        <v>89</v>
      </c>
      <c r="F755">
        <v>1432</v>
      </c>
      <c r="G755">
        <f t="shared" si="123"/>
        <v>2041845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8829104032873E-2</v>
      </c>
      <c r="O755">
        <f t="shared" si="117"/>
        <v>68558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29945829922077E-2</v>
      </c>
      <c r="V755">
        <f t="shared" si="122"/>
        <v>33677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8923</v>
      </c>
      <c r="C756">
        <v>15441</v>
      </c>
      <c r="D756">
        <v>2030</v>
      </c>
      <c r="E756">
        <v>295</v>
      </c>
      <c r="F756">
        <v>3152</v>
      </c>
      <c r="G756">
        <f t="shared" si="123"/>
        <v>2044997</v>
      </c>
      <c r="H756">
        <v>10887</v>
      </c>
      <c r="I756">
        <v>324</v>
      </c>
      <c r="J756" s="77"/>
      <c r="K756" s="77"/>
      <c r="L756">
        <v>99499</v>
      </c>
      <c r="M756">
        <v>2308</v>
      </c>
      <c r="N756">
        <f t="shared" si="116"/>
        <v>3.0430784374676199E-2</v>
      </c>
      <c r="O756">
        <f t="shared" si="117"/>
        <v>66178.28571428571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78802537946506E-2</v>
      </c>
      <c r="V756">
        <f t="shared" si="122"/>
        <v>32602.285714285714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4113</v>
      </c>
      <c r="C757">
        <v>15190</v>
      </c>
      <c r="D757">
        <v>1840</v>
      </c>
      <c r="E757">
        <v>281</v>
      </c>
      <c r="F757">
        <v>3613</v>
      </c>
      <c r="G757">
        <f t="shared" si="123"/>
        <v>2048610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18937601263202E-2</v>
      </c>
      <c r="O757">
        <f t="shared" si="117"/>
        <v>65864.42857142856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224139376263E-2</v>
      </c>
      <c r="V757">
        <f t="shared" si="122"/>
        <v>32381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9169</v>
      </c>
      <c r="C758">
        <v>15056</v>
      </c>
      <c r="D758">
        <v>1774</v>
      </c>
      <c r="E758">
        <v>311</v>
      </c>
      <c r="F758">
        <v>3722</v>
      </c>
      <c r="G758">
        <f t="shared" si="123"/>
        <v>2052332</v>
      </c>
      <c r="H758">
        <v>10643</v>
      </c>
      <c r="I758">
        <v>346</v>
      </c>
      <c r="J758" s="77"/>
      <c r="K758" s="77"/>
      <c r="L758">
        <v>79371</v>
      </c>
      <c r="M758">
        <v>2036</v>
      </c>
      <c r="N758">
        <f t="shared" si="116"/>
        <v>2.7652011144190448E-2</v>
      </c>
      <c r="O758">
        <f t="shared" si="117"/>
        <v>65787</v>
      </c>
      <c r="P758">
        <v>39852</v>
      </c>
      <c r="Q758">
        <v>592</v>
      </c>
      <c r="R758">
        <f t="shared" si="120"/>
        <v>39519</v>
      </c>
      <c r="S758">
        <f t="shared" si="121"/>
        <v>1444</v>
      </c>
      <c r="T758">
        <f t="shared" si="118"/>
        <v>1.1376066506234959E-2</v>
      </c>
      <c r="U758">
        <f t="shared" si="119"/>
        <v>4.4338311608352242E-2</v>
      </c>
      <c r="V758">
        <f t="shared" si="122"/>
        <v>32484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3286</v>
      </c>
      <c r="C759">
        <v>14117</v>
      </c>
      <c r="D759">
        <v>1627</v>
      </c>
      <c r="E759">
        <v>238</v>
      </c>
      <c r="F759">
        <v>3972</v>
      </c>
      <c r="G759">
        <f t="shared" si="123"/>
        <v>2056304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39226613256502E-2</v>
      </c>
      <c r="O759">
        <f t="shared" si="117"/>
        <v>65548.42857142856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76286116983788E-2</v>
      </c>
      <c r="V759">
        <f t="shared" si="122"/>
        <v>32434.285714285714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4197</v>
      </c>
      <c r="C760">
        <v>10911</v>
      </c>
      <c r="D760">
        <v>1121</v>
      </c>
      <c r="E760">
        <v>175</v>
      </c>
      <c r="F760">
        <v>3668</v>
      </c>
      <c r="G760">
        <f t="shared" si="123"/>
        <v>2059972</v>
      </c>
      <c r="H760">
        <v>9364</v>
      </c>
      <c r="I760">
        <v>199</v>
      </c>
      <c r="J760" s="77"/>
      <c r="K760" s="77"/>
      <c r="L760">
        <v>57636</v>
      </c>
      <c r="M760">
        <v>1324</v>
      </c>
      <c r="N760">
        <f t="shared" si="116"/>
        <v>2.5788015963486927E-2</v>
      </c>
      <c r="O760">
        <f t="shared" si="117"/>
        <v>65041.285714285717</v>
      </c>
      <c r="P760">
        <v>30200</v>
      </c>
      <c r="Q760">
        <v>287</v>
      </c>
      <c r="R760">
        <f t="shared" si="120"/>
        <v>27436</v>
      </c>
      <c r="S760">
        <f t="shared" si="121"/>
        <v>1037</v>
      </c>
      <c r="T760">
        <f t="shared" si="118"/>
        <v>1.1844875105796567E-2</v>
      </c>
      <c r="U760">
        <f t="shared" si="119"/>
        <v>4.0072211797557961E-2</v>
      </c>
      <c r="V760">
        <f t="shared" si="122"/>
        <v>32127.714285714286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0727</v>
      </c>
      <c r="C761">
        <v>6530</v>
      </c>
      <c r="D761">
        <v>588</v>
      </c>
      <c r="E761">
        <v>71</v>
      </c>
      <c r="F761">
        <v>2099</v>
      </c>
      <c r="G761">
        <f t="shared" si="123"/>
        <v>2062071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2590300984903E-2</v>
      </c>
      <c r="O761">
        <f t="shared" si="117"/>
        <v>64763.571428571428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4807120602076E-2</v>
      </c>
      <c r="V761">
        <f t="shared" si="122"/>
        <v>32003.714285714286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6560</v>
      </c>
      <c r="C762">
        <v>5833</v>
      </c>
      <c r="D762">
        <v>581</v>
      </c>
      <c r="E762">
        <v>68</v>
      </c>
      <c r="F762">
        <v>1676</v>
      </c>
      <c r="G762">
        <f t="shared" si="123"/>
        <v>2063747</v>
      </c>
      <c r="H762">
        <v>3401</v>
      </c>
      <c r="I762">
        <v>80</v>
      </c>
      <c r="J762" s="77"/>
      <c r="K762" s="77"/>
      <c r="L762">
        <v>19275</v>
      </c>
      <c r="M762">
        <v>709</v>
      </c>
      <c r="N762">
        <f t="shared" si="116"/>
        <v>2.4588201387811204E-2</v>
      </c>
      <c r="O762">
        <f t="shared" si="117"/>
        <v>64438.571428571428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6343107516013E-2</v>
      </c>
      <c r="V762">
        <f t="shared" si="122"/>
        <v>31789.285714285714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7190</v>
      </c>
      <c r="C763">
        <v>10630</v>
      </c>
      <c r="D763">
        <v>1041</v>
      </c>
      <c r="E763">
        <v>110</v>
      </c>
      <c r="F763">
        <v>2036</v>
      </c>
      <c r="G763">
        <f t="shared" si="123"/>
        <v>2065783</v>
      </c>
      <c r="H763">
        <v>5554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450057233862E-2</v>
      </c>
      <c r="O763">
        <f t="shared" si="117"/>
        <v>57408.571428571428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706454758287E-2</v>
      </c>
      <c r="V763">
        <f t="shared" si="122"/>
        <v>28862.428571428572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2901</v>
      </c>
      <c r="C764">
        <v>15711</v>
      </c>
      <c r="D764">
        <v>1340</v>
      </c>
      <c r="E764">
        <v>104</v>
      </c>
      <c r="F764">
        <v>2338</v>
      </c>
      <c r="G764">
        <f t="shared" si="123"/>
        <v>2068121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63638847016342E-2</v>
      </c>
      <c r="O764">
        <f t="shared" si="117"/>
        <v>57525.285714285717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48534574572995E-2</v>
      </c>
      <c r="V764">
        <f t="shared" si="122"/>
        <v>28972.571428571428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5010</v>
      </c>
      <c r="C765">
        <v>12109</v>
      </c>
      <c r="D765">
        <v>1149</v>
      </c>
      <c r="E765">
        <v>119</v>
      </c>
      <c r="F765">
        <v>2287</v>
      </c>
      <c r="G765">
        <f t="shared" si="123"/>
        <v>2070408</v>
      </c>
      <c r="H765">
        <v>7178</v>
      </c>
      <c r="I765">
        <v>126</v>
      </c>
      <c r="J765" s="77"/>
      <c r="K765" s="77"/>
      <c r="L765">
        <v>70234</v>
      </c>
      <c r="M765">
        <v>1313</v>
      </c>
      <c r="N765">
        <f t="shared" si="116"/>
        <v>2.2068912944046348E-2</v>
      </c>
      <c r="O765">
        <f t="shared" si="117"/>
        <v>56220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8991060025544E-2</v>
      </c>
      <c r="V765">
        <f t="shared" si="122"/>
        <v>27964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6344</v>
      </c>
      <c r="C766">
        <v>11334</v>
      </c>
      <c r="D766">
        <v>1034</v>
      </c>
      <c r="E766">
        <v>117</v>
      </c>
      <c r="F766">
        <v>2578</v>
      </c>
      <c r="G766">
        <f t="shared" si="123"/>
        <v>2072986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5704685448456E-2</v>
      </c>
      <c r="O766">
        <f t="shared" si="117"/>
        <v>54292.714285714283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65042798266933E-2</v>
      </c>
      <c r="V766">
        <f t="shared" si="122"/>
        <v>27037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1371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790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160733309138E-2</v>
      </c>
      <c r="O767">
        <f t="shared" si="117"/>
        <v>4881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8879897002025E-2</v>
      </c>
      <c r="V767">
        <f t="shared" si="122"/>
        <v>24854.857142857141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8835</v>
      </c>
      <c r="C768">
        <v>7464</v>
      </c>
      <c r="D768">
        <v>592</v>
      </c>
      <c r="E768">
        <v>72</v>
      </c>
      <c r="F768">
        <v>1753</v>
      </c>
      <c r="G768">
        <f t="shared" si="123"/>
        <v>2076543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9173944898647E-2</v>
      </c>
      <c r="O768">
        <f t="shared" si="117"/>
        <v>49135.428571428572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61897188883677E-2</v>
      </c>
      <c r="V768">
        <f t="shared" si="122"/>
        <v>24972.285714285714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5316</v>
      </c>
      <c r="C769">
        <v>6481</v>
      </c>
      <c r="D769">
        <v>514</v>
      </c>
      <c r="E769">
        <v>84</v>
      </c>
      <c r="F769">
        <v>1701</v>
      </c>
      <c r="G769">
        <f t="shared" si="123"/>
        <v>2078244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1237754666651E-2</v>
      </c>
      <c r="O769">
        <f t="shared" si="117"/>
        <v>49217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6128107677404E-2</v>
      </c>
      <c r="V769">
        <f t="shared" si="122"/>
        <v>24921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2136</v>
      </c>
      <c r="C770">
        <v>16820</v>
      </c>
      <c r="D770">
        <v>1143</v>
      </c>
      <c r="E770">
        <v>161</v>
      </c>
      <c r="F770">
        <v>2971</v>
      </c>
      <c r="G770">
        <f t="shared" si="123"/>
        <v>2081215</v>
      </c>
      <c r="H770">
        <v>8276</v>
      </c>
      <c r="I770">
        <v>174</v>
      </c>
      <c r="J770" s="77"/>
      <c r="K770" s="77"/>
      <c r="L770">
        <v>85865</v>
      </c>
      <c r="M770">
        <v>1295</v>
      </c>
      <c r="N770">
        <f t="shared" si="116"/>
        <v>1.8653231428984857E-2</v>
      </c>
      <c r="O770">
        <f t="shared" si="117"/>
        <v>54299.285714285717</v>
      </c>
      <c r="P770">
        <v>43956</v>
      </c>
      <c r="Q770">
        <v>364</v>
      </c>
      <c r="R770">
        <f t="shared" si="120"/>
        <v>41909</v>
      </c>
      <c r="S770">
        <f t="shared" si="121"/>
        <v>931</v>
      </c>
      <c r="T770">
        <f t="shared" si="118"/>
        <v>9.9243335206179346E-3</v>
      </c>
      <c r="U770">
        <f t="shared" si="119"/>
        <v>2.7418351313444483E-2</v>
      </c>
      <c r="V770">
        <f t="shared" si="122"/>
        <v>27093.428571428572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7474</v>
      </c>
      <c r="C771">
        <v>15338</v>
      </c>
      <c r="D771">
        <v>988</v>
      </c>
      <c r="E771">
        <v>150</v>
      </c>
      <c r="F771">
        <v>2940</v>
      </c>
      <c r="G771">
        <f t="shared" si="123"/>
        <v>2084155</v>
      </c>
      <c r="H771">
        <v>7375</v>
      </c>
      <c r="I771">
        <v>160</v>
      </c>
      <c r="J771" s="77"/>
      <c r="K771" s="77"/>
      <c r="L771">
        <v>71174</v>
      </c>
      <c r="M771">
        <v>1114</v>
      </c>
      <c r="N771">
        <f t="shared" si="116"/>
        <v>1.8482274536764952E-2</v>
      </c>
      <c r="O771">
        <f t="shared" si="117"/>
        <v>51532</v>
      </c>
      <c r="P771">
        <v>36640</v>
      </c>
      <c r="Q771">
        <v>357</v>
      </c>
      <c r="R771">
        <f t="shared" si="120"/>
        <v>34534</v>
      </c>
      <c r="S771">
        <f t="shared" si="121"/>
        <v>757</v>
      </c>
      <c r="T771">
        <f t="shared" si="118"/>
        <v>1.0044304862318434E-2</v>
      </c>
      <c r="U771">
        <f t="shared" si="119"/>
        <v>2.6730404464569604E-2</v>
      </c>
      <c r="V771">
        <f t="shared" si="122"/>
        <v>26059.142857142859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1684</v>
      </c>
      <c r="C772">
        <v>14210</v>
      </c>
      <c r="D772">
        <v>961</v>
      </c>
      <c r="E772">
        <v>164</v>
      </c>
      <c r="F772">
        <v>3076</v>
      </c>
      <c r="G772">
        <f t="shared" si="123"/>
        <v>2087231</v>
      </c>
      <c r="H772">
        <v>7660</v>
      </c>
      <c r="I772">
        <v>183</v>
      </c>
      <c r="J772" s="77"/>
      <c r="K772" s="77"/>
      <c r="L772">
        <v>61263</v>
      </c>
      <c r="M772">
        <v>1071</v>
      </c>
      <c r="N772">
        <f t="shared" si="116"/>
        <v>1.826565800433827E-2</v>
      </c>
      <c r="O772">
        <f t="shared" si="117"/>
        <v>50250.428571428572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29724705674071E-2</v>
      </c>
      <c r="V772">
        <f t="shared" si="122"/>
        <v>25821.714285714286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4934</v>
      </c>
      <c r="C773">
        <v>13250</v>
      </c>
      <c r="D773">
        <v>768</v>
      </c>
      <c r="E773">
        <v>123</v>
      </c>
      <c r="F773">
        <v>3084</v>
      </c>
      <c r="G773">
        <f t="shared" si="123"/>
        <v>2090315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6186893309854E-2</v>
      </c>
      <c r="O773">
        <f t="shared" si="117"/>
        <v>49080.714285714283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22256314354344E-2</v>
      </c>
      <c r="V773">
        <f t="shared" si="122"/>
        <v>25514.428571428572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5625</v>
      </c>
      <c r="C774">
        <v>10691</v>
      </c>
      <c r="D774">
        <v>568</v>
      </c>
      <c r="E774">
        <v>92</v>
      </c>
      <c r="F774">
        <v>2888</v>
      </c>
      <c r="G774">
        <f t="shared" si="123"/>
        <v>2093203</v>
      </c>
      <c r="H774">
        <v>7185</v>
      </c>
      <c r="I774">
        <v>111</v>
      </c>
      <c r="J774" s="77"/>
      <c r="K774" s="77"/>
      <c r="L774">
        <v>41446</v>
      </c>
      <c r="M774">
        <v>681</v>
      </c>
      <c r="N774">
        <f t="shared" si="116"/>
        <v>1.7225351342483732E-2</v>
      </c>
      <c r="O774">
        <f t="shared" si="117"/>
        <v>52248.571428571428</v>
      </c>
      <c r="P774">
        <v>18976</v>
      </c>
      <c r="Q774">
        <v>136</v>
      </c>
      <c r="R774">
        <f t="shared" si="120"/>
        <v>22470</v>
      </c>
      <c r="S774">
        <f t="shared" si="121"/>
        <v>545</v>
      </c>
      <c r="T774">
        <f t="shared" si="118"/>
        <v>9.1840139343659696E-3</v>
      </c>
      <c r="U774">
        <f t="shared" si="119"/>
        <v>2.4752396631217876E-2</v>
      </c>
      <c r="V774">
        <f t="shared" si="122"/>
        <v>26987.285714285714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1813</v>
      </c>
      <c r="C775">
        <v>6188</v>
      </c>
      <c r="D775">
        <v>378</v>
      </c>
      <c r="E775">
        <v>47</v>
      </c>
      <c r="F775">
        <v>1473</v>
      </c>
      <c r="G775">
        <f t="shared" si="123"/>
        <v>2094676</v>
      </c>
      <c r="H775">
        <v>2499</v>
      </c>
      <c r="I775">
        <v>65</v>
      </c>
      <c r="J775" s="77"/>
      <c r="K775" s="77"/>
      <c r="L775">
        <v>15351</v>
      </c>
      <c r="M775">
        <v>456</v>
      </c>
      <c r="N775">
        <f t="shared" si="116"/>
        <v>1.6860169102488127E-2</v>
      </c>
      <c r="O775">
        <f t="shared" si="117"/>
        <v>51346.714285714283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91468097332539E-2</v>
      </c>
      <c r="V775">
        <f t="shared" si="122"/>
        <v>26601</v>
      </c>
      <c r="W775">
        <f t="shared" si="125"/>
        <v>24745.714285714286</v>
      </c>
      <c r="X775">
        <f t="shared" si="126"/>
        <v>640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7261</v>
      </c>
      <c r="C776">
        <v>5448</v>
      </c>
      <c r="D776">
        <v>382</v>
      </c>
      <c r="E776">
        <v>60</v>
      </c>
      <c r="F776">
        <v>1546</v>
      </c>
      <c r="G776">
        <f t="shared" si="123"/>
        <v>2096222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6263251975853E-2</v>
      </c>
      <c r="O776">
        <f t="shared" ref="O776:O839" si="129">AVERAGE(L770:L776)</f>
        <v>50828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82105660784631E-2</v>
      </c>
      <c r="V776">
        <f t="shared" si="122"/>
        <v>26472.857142857141</v>
      </c>
      <c r="W776">
        <f t="shared" si="125"/>
        <v>24355.142857142859</v>
      </c>
      <c r="X776">
        <f t="shared" si="126"/>
        <v>624.2857142857143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1802</v>
      </c>
      <c r="C777">
        <v>14541</v>
      </c>
      <c r="D777">
        <v>876</v>
      </c>
      <c r="E777">
        <v>111</v>
      </c>
      <c r="F777">
        <v>2985</v>
      </c>
      <c r="G777">
        <f t="shared" si="123"/>
        <v>2099207</v>
      </c>
      <c r="H777">
        <v>7995</v>
      </c>
      <c r="I777">
        <v>134</v>
      </c>
      <c r="J777" s="77"/>
      <c r="K777" s="77"/>
      <c r="L777">
        <v>66562</v>
      </c>
      <c r="M777">
        <v>988</v>
      </c>
      <c r="N777">
        <f t="shared" si="128"/>
        <v>1.6657107280092009E-2</v>
      </c>
      <c r="O777">
        <f t="shared" si="129"/>
        <v>48070.428571428572</v>
      </c>
      <c r="P777">
        <v>27653</v>
      </c>
      <c r="Q777">
        <v>213</v>
      </c>
      <c r="R777">
        <f t="shared" si="120"/>
        <v>38909</v>
      </c>
      <c r="S777">
        <f t="shared" si="121"/>
        <v>775</v>
      </c>
      <c r="T777">
        <f t="shared" si="118"/>
        <v>9.021746885194866E-3</v>
      </c>
      <c r="U777">
        <f t="shared" si="119"/>
        <v>2.3114475344193957E-2</v>
      </c>
      <c r="V777">
        <f t="shared" si="122"/>
        <v>26044.285714285714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7106</v>
      </c>
      <c r="C778">
        <v>15304</v>
      </c>
      <c r="D778">
        <v>801</v>
      </c>
      <c r="E778">
        <v>145</v>
      </c>
      <c r="F778">
        <v>3018</v>
      </c>
      <c r="G778">
        <f t="shared" si="123"/>
        <v>2102225</v>
      </c>
      <c r="H778">
        <v>6607</v>
      </c>
      <c r="I778">
        <v>177</v>
      </c>
      <c r="J778" s="77"/>
      <c r="K778" s="77"/>
      <c r="L778">
        <v>57843</v>
      </c>
      <c r="M778">
        <v>916</v>
      </c>
      <c r="N778">
        <f t="shared" si="128"/>
        <v>1.6731546407065187E-2</v>
      </c>
      <c r="O778">
        <f t="shared" si="129"/>
        <v>46166</v>
      </c>
      <c r="P778">
        <v>24728</v>
      </c>
      <c r="Q778">
        <v>208</v>
      </c>
      <c r="R778">
        <f t="shared" si="120"/>
        <v>33115</v>
      </c>
      <c r="S778">
        <f t="shared" si="121"/>
        <v>708</v>
      </c>
      <c r="T778">
        <f t="shared" si="118"/>
        <v>8.729818445080164E-3</v>
      </c>
      <c r="U778">
        <f t="shared" si="119"/>
        <v>2.3024915556882321E-2</v>
      </c>
      <c r="V778">
        <f t="shared" si="122"/>
        <v>25841.571428571428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1444</v>
      </c>
      <c r="C779">
        <v>14338</v>
      </c>
      <c r="D779">
        <v>652</v>
      </c>
      <c r="E779">
        <v>121</v>
      </c>
      <c r="F779">
        <v>3053</v>
      </c>
      <c r="G779">
        <f t="shared" si="123"/>
        <v>2105278</v>
      </c>
      <c r="H779">
        <v>7201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28282260422E-2</v>
      </c>
      <c r="O779">
        <f t="shared" si="129"/>
        <v>44469.571428571428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649306465736E-2</v>
      </c>
      <c r="V779">
        <f t="shared" si="122"/>
        <v>25614.142857142859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6867</v>
      </c>
      <c r="C780">
        <v>15423</v>
      </c>
      <c r="D780">
        <v>678</v>
      </c>
      <c r="E780">
        <v>109</v>
      </c>
      <c r="F780">
        <v>3218</v>
      </c>
      <c r="G780">
        <f t="shared" si="123"/>
        <v>2108496</v>
      </c>
      <c r="H780">
        <v>7248</v>
      </c>
      <c r="I780">
        <v>128</v>
      </c>
      <c r="J780" s="77"/>
      <c r="K780" s="77"/>
      <c r="L780">
        <v>56827</v>
      </c>
      <c r="M780">
        <v>779</v>
      </c>
      <c r="N780">
        <f t="shared" si="128"/>
        <v>1.6473889445117774E-2</v>
      </c>
      <c r="O780">
        <f t="shared" si="129"/>
        <v>43376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63648501301764E-2</v>
      </c>
      <c r="V780">
        <f t="shared" si="122"/>
        <v>25679.428571428572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8688</v>
      </c>
      <c r="C781">
        <v>11821</v>
      </c>
      <c r="D781">
        <v>527</v>
      </c>
      <c r="E781">
        <v>102</v>
      </c>
      <c r="F781">
        <v>3299</v>
      </c>
      <c r="G781">
        <f t="shared" si="123"/>
        <v>2111795</v>
      </c>
      <c r="H781">
        <v>6756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600958430255E-2</v>
      </c>
      <c r="O781">
        <f t="shared" si="129"/>
        <v>42867.714285714283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100900469446E-2</v>
      </c>
      <c r="V781">
        <f t="shared" si="122"/>
        <v>25653.285714285714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4789</v>
      </c>
      <c r="C782">
        <v>6101</v>
      </c>
      <c r="D782">
        <v>334</v>
      </c>
      <c r="E782">
        <v>51</v>
      </c>
      <c r="F782">
        <v>1468</v>
      </c>
      <c r="G782">
        <f t="shared" si="123"/>
        <v>2113263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152709507753E-2</v>
      </c>
      <c r="O782">
        <f t="shared" si="129"/>
        <v>42751.571428571428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33765435548E-2</v>
      </c>
      <c r="V782">
        <f t="shared" si="122"/>
        <v>25567.142857142859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1241</v>
      </c>
      <c r="C783">
        <v>6452</v>
      </c>
      <c r="D783">
        <v>374</v>
      </c>
      <c r="E783">
        <v>68</v>
      </c>
      <c r="F783">
        <v>1515</v>
      </c>
      <c r="G783">
        <f t="shared" si="123"/>
        <v>2114778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399271259637E-2</v>
      </c>
      <c r="O783">
        <f t="shared" si="129"/>
        <v>42970.428571428572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1069274662754E-2</v>
      </c>
      <c r="V783">
        <f t="shared" si="122"/>
        <v>25511.285714285714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2612</v>
      </c>
      <c r="C784">
        <v>21371</v>
      </c>
      <c r="D784">
        <v>912</v>
      </c>
      <c r="E784">
        <v>105</v>
      </c>
      <c r="F784">
        <v>3392</v>
      </c>
      <c r="G784">
        <f t="shared" si="123"/>
        <v>2118170</v>
      </c>
      <c r="H784">
        <v>8037</v>
      </c>
      <c r="I784">
        <v>121</v>
      </c>
      <c r="J784" s="77"/>
      <c r="K784" s="77"/>
      <c r="L784">
        <v>68419</v>
      </c>
      <c r="M784">
        <v>1006</v>
      </c>
      <c r="N784">
        <f t="shared" si="128"/>
        <v>1.6104411035849992E-2</v>
      </c>
      <c r="O784">
        <f t="shared" si="129"/>
        <v>43235.714285714283</v>
      </c>
      <c r="P784">
        <v>29541</v>
      </c>
      <c r="Q784">
        <v>199</v>
      </c>
      <c r="R784">
        <f t="shared" ref="R784:R847" si="132">L784-P784</f>
        <v>38878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4103994444071E-2</v>
      </c>
      <c r="V784">
        <f t="shared" si="122"/>
        <v>25506.857142857141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0136</v>
      </c>
      <c r="C785">
        <v>17524</v>
      </c>
      <c r="D785">
        <v>787</v>
      </c>
      <c r="E785">
        <v>142</v>
      </c>
      <c r="F785">
        <v>3336</v>
      </c>
      <c r="G785">
        <f t="shared" si="123"/>
        <v>2121506</v>
      </c>
      <c r="H785">
        <v>7546</v>
      </c>
      <c r="I785">
        <v>159</v>
      </c>
      <c r="J785" s="77"/>
      <c r="K785" s="77"/>
      <c r="L785">
        <v>53786</v>
      </c>
      <c r="M785">
        <v>874</v>
      </c>
      <c r="N785">
        <f t="shared" si="128"/>
        <v>1.6182562886604843E-2</v>
      </c>
      <c r="O785">
        <f t="shared" si="129"/>
        <v>42656.142857142855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20339173721066E-2</v>
      </c>
      <c r="V785">
        <f t="shared" si="122"/>
        <v>25397.857142857141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5431</v>
      </c>
      <c r="C786">
        <v>15295</v>
      </c>
      <c r="D786">
        <v>778</v>
      </c>
      <c r="E786">
        <v>143</v>
      </c>
      <c r="F786">
        <v>3307</v>
      </c>
      <c r="G786">
        <f t="shared" si="123"/>
        <v>2124813</v>
      </c>
      <c r="H786">
        <v>7262</v>
      </c>
      <c r="I786">
        <v>159</v>
      </c>
      <c r="J786" s="77"/>
      <c r="K786" s="77"/>
      <c r="L786">
        <v>48270</v>
      </c>
      <c r="M786">
        <v>853</v>
      </c>
      <c r="N786">
        <f t="shared" si="128"/>
        <v>1.6626607277922513E-2</v>
      </c>
      <c r="O786">
        <f t="shared" si="129"/>
        <v>42496.428571428572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614230844711E-2</v>
      </c>
      <c r="V786">
        <f t="shared" si="122"/>
        <v>25477.857142857141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9543</v>
      </c>
      <c r="C787">
        <v>14112</v>
      </c>
      <c r="D787">
        <v>742</v>
      </c>
      <c r="E787">
        <v>135</v>
      </c>
      <c r="F787">
        <v>3240</v>
      </c>
      <c r="G787">
        <f t="shared" si="123"/>
        <v>2128053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65587230442E-2</v>
      </c>
      <c r="O787">
        <f t="shared" si="129"/>
        <v>41688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336258169566E-2</v>
      </c>
      <c r="V787">
        <f t="shared" si="122"/>
        <v>2526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0715</v>
      </c>
      <c r="C788">
        <v>11172</v>
      </c>
      <c r="D788">
        <v>642</v>
      </c>
      <c r="E788">
        <v>100</v>
      </c>
      <c r="F788">
        <v>3144</v>
      </c>
      <c r="G788">
        <f t="shared" si="123"/>
        <v>2131197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3703098833268E-2</v>
      </c>
      <c r="O788">
        <f t="shared" si="129"/>
        <v>41287.428571428572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21552227303381E-2</v>
      </c>
      <c r="V788">
        <f t="shared" si="122"/>
        <v>25209.857142857141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7065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012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5242477384404E-2</v>
      </c>
      <c r="O789">
        <f t="shared" si="129"/>
        <v>41137.857142857145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43784102639729E-2</v>
      </c>
      <c r="V789">
        <f t="shared" si="122"/>
        <v>25186.571428571428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3510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471</v>
      </c>
      <c r="H790">
        <v>2570</v>
      </c>
      <c r="I790">
        <v>63</v>
      </c>
      <c r="J790" s="77"/>
      <c r="K790" s="77"/>
      <c r="L790">
        <v>16761</v>
      </c>
      <c r="M790">
        <v>583</v>
      </c>
      <c r="N790">
        <f t="shared" si="128"/>
        <v>1.862157161325393E-2</v>
      </c>
      <c r="O790">
        <f t="shared" si="129"/>
        <v>4099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4749511227639E-2</v>
      </c>
      <c r="V790">
        <f t="shared" si="122"/>
        <v>25282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2306</v>
      </c>
      <c r="C791">
        <v>18796</v>
      </c>
      <c r="D791">
        <v>1231</v>
      </c>
      <c r="E791">
        <v>135</v>
      </c>
      <c r="F791">
        <v>3195</v>
      </c>
      <c r="G791">
        <f t="shared" si="123"/>
        <v>2137666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6561255403887E-2</v>
      </c>
      <c r="O791">
        <f t="shared" si="129"/>
        <v>41967.142857142855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9557284315829E-2</v>
      </c>
      <c r="V791">
        <f t="shared" si="122"/>
        <v>25304.857142857141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8527</v>
      </c>
      <c r="C792">
        <v>16221</v>
      </c>
      <c r="D792">
        <v>1163</v>
      </c>
      <c r="E792">
        <v>192</v>
      </c>
      <c r="F792">
        <v>3185</v>
      </c>
      <c r="G792">
        <f t="shared" si="123"/>
        <v>2140851</v>
      </c>
      <c r="H792">
        <v>7003</v>
      </c>
      <c r="I792">
        <v>207</v>
      </c>
      <c r="J792" s="77"/>
      <c r="K792" s="77"/>
      <c r="L792">
        <v>60058</v>
      </c>
      <c r="M792">
        <v>1247</v>
      </c>
      <c r="N792">
        <f t="shared" si="128"/>
        <v>2.0097186393904853E-2</v>
      </c>
      <c r="O792">
        <f t="shared" si="129"/>
        <v>42863.142857142855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129151312337E-2</v>
      </c>
      <c r="V792">
        <f t="shared" si="122"/>
        <v>25314.714285714286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4670</v>
      </c>
      <c r="C793">
        <v>16143</v>
      </c>
      <c r="D793">
        <v>1132</v>
      </c>
      <c r="E793">
        <v>216</v>
      </c>
      <c r="F793">
        <v>3867</v>
      </c>
      <c r="G793">
        <f t="shared" si="123"/>
        <v>2144718</v>
      </c>
      <c r="H793">
        <v>7327</v>
      </c>
      <c r="I793">
        <v>220</v>
      </c>
      <c r="J793" s="77"/>
      <c r="K793" s="77"/>
      <c r="L793">
        <v>58025</v>
      </c>
      <c r="M793">
        <v>1221</v>
      </c>
      <c r="N793">
        <f t="shared" si="128"/>
        <v>2.0652233559395345E-2</v>
      </c>
      <c r="O793">
        <f t="shared" si="129"/>
        <v>44256.714285714283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802550188696E-2</v>
      </c>
      <c r="V793">
        <f t="shared" si="122"/>
        <v>25589.142857142859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8526</v>
      </c>
      <c r="C794">
        <v>13856</v>
      </c>
      <c r="D794">
        <v>1007</v>
      </c>
      <c r="E794">
        <v>159</v>
      </c>
      <c r="F794">
        <v>3435</v>
      </c>
      <c r="G794">
        <f t="shared" si="123"/>
        <v>2148153</v>
      </c>
      <c r="H794">
        <v>7370</v>
      </c>
      <c r="I794">
        <v>164</v>
      </c>
      <c r="J794" s="77"/>
      <c r="K794" s="77"/>
      <c r="L794">
        <v>57867</v>
      </c>
      <c r="M794">
        <v>1107</v>
      </c>
      <c r="N794">
        <f t="shared" si="128"/>
        <v>2.1156866028632544E-2</v>
      </c>
      <c r="O794">
        <f t="shared" si="129"/>
        <v>45213.285714285717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5883656540314E-2</v>
      </c>
      <c r="V794">
        <f t="shared" si="122"/>
        <v>25849.571428571428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9750</v>
      </c>
      <c r="C795">
        <v>11224</v>
      </c>
      <c r="D795">
        <v>827</v>
      </c>
      <c r="E795">
        <v>154</v>
      </c>
      <c r="F795">
        <v>3233</v>
      </c>
      <c r="G795">
        <f t="shared" si="123"/>
        <v>2151386</v>
      </c>
      <c r="H795">
        <v>6373</v>
      </c>
      <c r="I795">
        <v>160</v>
      </c>
      <c r="J795" s="77"/>
      <c r="K795" s="77"/>
      <c r="L795">
        <v>40264</v>
      </c>
      <c r="M795">
        <v>920</v>
      </c>
      <c r="N795">
        <f t="shared" si="128"/>
        <v>2.1493676867406955E-2</v>
      </c>
      <c r="O795">
        <f t="shared" si="129"/>
        <v>45953.714285714283</v>
      </c>
      <c r="P795">
        <v>17686</v>
      </c>
      <c r="Q795">
        <v>139</v>
      </c>
      <c r="R795">
        <f t="shared" si="132"/>
        <v>22578</v>
      </c>
      <c r="S795">
        <f t="shared" si="133"/>
        <v>781</v>
      </c>
      <c r="T795">
        <f t="shared" si="130"/>
        <v>9.826395583835008E-3</v>
      </c>
      <c r="U795">
        <f t="shared" si="131"/>
        <v>3.0488039857964711E-2</v>
      </c>
      <c r="V795">
        <f t="shared" ref="V795:V858" si="134">AVERAGE(R789:R795)</f>
        <v>25949.285714285714</v>
      </c>
      <c r="W795">
        <f t="shared" si="125"/>
        <v>20004.428571428572</v>
      </c>
      <c r="X795">
        <f t="shared" si="126"/>
        <v>791.14285714285711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6295</v>
      </c>
      <c r="C796">
        <v>6545</v>
      </c>
      <c r="D796">
        <v>606</v>
      </c>
      <c r="E796">
        <v>60</v>
      </c>
      <c r="F796">
        <v>1601</v>
      </c>
      <c r="G796">
        <f t="shared" ref="G796:G859" si="135">F796+G795</f>
        <v>2152987</v>
      </c>
      <c r="H796">
        <v>2728</v>
      </c>
      <c r="I796">
        <v>63</v>
      </c>
      <c r="J796" s="77"/>
      <c r="K796" s="77"/>
      <c r="L796">
        <v>14619</v>
      </c>
      <c r="M796">
        <v>667</v>
      </c>
      <c r="N796">
        <f t="shared" si="128"/>
        <v>2.1883248039057758E-2</v>
      </c>
      <c r="O796">
        <f t="shared" si="129"/>
        <v>46114.857142857145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03707263490318E-2</v>
      </c>
      <c r="V796">
        <f t="shared" si="134"/>
        <v>26010.714285714286</v>
      </c>
      <c r="W796">
        <f t="shared" si="125"/>
        <v>20104.142857142859</v>
      </c>
      <c r="X796">
        <f t="shared" si="126"/>
        <v>806.42857142857144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2877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367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4579446755035E-2</v>
      </c>
      <c r="O797">
        <f t="shared" si="129"/>
        <v>46267.285714285717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70104349067119E-2</v>
      </c>
      <c r="V797">
        <f t="shared" si="134"/>
        <v>26025.285714285714</v>
      </c>
      <c r="W797">
        <f t="shared" si="125"/>
        <v>20242</v>
      </c>
      <c r="X797">
        <f t="shared" si="126"/>
        <v>829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0660</v>
      </c>
      <c r="C798">
        <v>17783</v>
      </c>
      <c r="D798">
        <v>1492</v>
      </c>
      <c r="E798">
        <v>163</v>
      </c>
      <c r="F798">
        <v>3701</v>
      </c>
      <c r="G798">
        <f t="shared" si="135"/>
        <v>2158068</v>
      </c>
      <c r="H798">
        <v>8217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27915994731206E-2</v>
      </c>
      <c r="O798">
        <f t="shared" si="129"/>
        <v>46418.857142857145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49837486457206E-2</v>
      </c>
      <c r="V798">
        <f t="shared" si="134"/>
        <v>26371.428571428572</v>
      </c>
      <c r="W798">
        <f t="shared" si="125"/>
        <v>20047.428571428572</v>
      </c>
      <c r="X798">
        <f t="shared" si="126"/>
        <v>871.57142857142856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6572</v>
      </c>
      <c r="C799">
        <v>15912</v>
      </c>
      <c r="D799">
        <v>1406</v>
      </c>
      <c r="E799">
        <v>198</v>
      </c>
      <c r="F799">
        <v>3522</v>
      </c>
      <c r="G799">
        <f t="shared" si="135"/>
        <v>2161590</v>
      </c>
      <c r="H799">
        <v>7815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4150146742082E-2</v>
      </c>
      <c r="O799">
        <f t="shared" si="129"/>
        <v>46826.571428571428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16201069610048E-2</v>
      </c>
      <c r="V799">
        <f t="shared" si="134"/>
        <v>26765.428571428572</v>
      </c>
      <c r="W799">
        <f t="shared" si="125"/>
        <v>20061.142857142859</v>
      </c>
      <c r="X799">
        <f t="shared" si="126"/>
        <v>902.42857142857144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1916</v>
      </c>
      <c r="C800">
        <v>15344</v>
      </c>
      <c r="D800">
        <v>1476</v>
      </c>
      <c r="E800">
        <v>227</v>
      </c>
      <c r="F800">
        <v>3481</v>
      </c>
      <c r="G800">
        <f t="shared" si="135"/>
        <v>2165071</v>
      </c>
      <c r="H800">
        <v>7474</v>
      </c>
      <c r="I800">
        <v>236</v>
      </c>
      <c r="J800" s="77"/>
      <c r="K800" s="77"/>
      <c r="L800">
        <v>60738</v>
      </c>
      <c r="M800">
        <v>1576</v>
      </c>
      <c r="N800">
        <f t="shared" si="128"/>
        <v>2.4623372536679386E-2</v>
      </c>
      <c r="O800">
        <f t="shared" si="129"/>
        <v>47214.142857142855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07456864295683E-2</v>
      </c>
      <c r="V800">
        <f t="shared" si="134"/>
        <v>26916.714285714286</v>
      </c>
      <c r="W800">
        <f t="shared" si="125"/>
        <v>20297.428571428572</v>
      </c>
      <c r="X800">
        <f t="shared" si="126"/>
        <v>942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6427</v>
      </c>
      <c r="C801">
        <v>14511</v>
      </c>
      <c r="D801">
        <v>1373</v>
      </c>
      <c r="E801">
        <v>243</v>
      </c>
      <c r="F801">
        <v>3517</v>
      </c>
      <c r="G801">
        <f t="shared" si="135"/>
        <v>2168588</v>
      </c>
      <c r="H801">
        <v>6687</v>
      </c>
      <c r="I801">
        <v>255</v>
      </c>
      <c r="J801" s="77"/>
      <c r="K801" s="77"/>
      <c r="L801">
        <v>63705</v>
      </c>
      <c r="M801">
        <v>1476</v>
      </c>
      <c r="N801">
        <f t="shared" si="128"/>
        <v>2.529308401989671E-2</v>
      </c>
      <c r="O801">
        <f t="shared" si="129"/>
        <v>48048.142857142855</v>
      </c>
      <c r="P801">
        <v>26568</v>
      </c>
      <c r="Q801">
        <v>316</v>
      </c>
      <c r="R801">
        <f t="shared" si="132"/>
        <v>37137</v>
      </c>
      <c r="S801">
        <f t="shared" si="133"/>
        <v>1160</v>
      </c>
      <c r="T801">
        <f t="shared" si="130"/>
        <v>1.1538727285289849E-2</v>
      </c>
      <c r="U801">
        <f t="shared" si="131"/>
        <v>3.5682412437958951E-2</v>
      </c>
      <c r="V801">
        <f t="shared" si="134"/>
        <v>27372.428571428572</v>
      </c>
      <c r="W801">
        <f t="shared" si="125"/>
        <v>20675.714285714286</v>
      </c>
      <c r="X801">
        <f t="shared" si="126"/>
        <v>976.71428571428567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7610</v>
      </c>
      <c r="C802">
        <v>11183</v>
      </c>
      <c r="D802">
        <v>1083</v>
      </c>
      <c r="E802">
        <v>184</v>
      </c>
      <c r="F802">
        <v>3071</v>
      </c>
      <c r="G802">
        <f t="shared" si="135"/>
        <v>2171659</v>
      </c>
      <c r="H802">
        <v>6527</v>
      </c>
      <c r="I802">
        <v>195</v>
      </c>
      <c r="J802" s="77"/>
      <c r="K802" s="77"/>
      <c r="L802">
        <v>40445</v>
      </c>
      <c r="M802">
        <v>1184</v>
      </c>
      <c r="N802">
        <f t="shared" si="128"/>
        <v>2.606398469026917E-2</v>
      </c>
      <c r="O802">
        <f t="shared" si="129"/>
        <v>48074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57760928441345E-2</v>
      </c>
      <c r="V802">
        <f t="shared" si="134"/>
        <v>27376.142857142859</v>
      </c>
      <c r="W802">
        <f t="shared" si="125"/>
        <v>20697.857142857141</v>
      </c>
      <c r="X802">
        <f t="shared" si="126"/>
        <v>1006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4149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104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8426297783728E-2</v>
      </c>
      <c r="O803">
        <f t="shared" si="129"/>
        <v>48021.428571428572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0653048430074E-2</v>
      </c>
      <c r="V803">
        <f t="shared" si="134"/>
        <v>27344.285714285714</v>
      </c>
      <c r="W803">
        <f t="shared" si="125"/>
        <v>20677.142857142859</v>
      </c>
      <c r="X803">
        <f t="shared" si="126"/>
        <v>1025.428571428571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0877</v>
      </c>
      <c r="C804">
        <v>6728</v>
      </c>
      <c r="D804">
        <v>786</v>
      </c>
      <c r="E804">
        <v>71</v>
      </c>
      <c r="F804">
        <v>1453</v>
      </c>
      <c r="G804">
        <f t="shared" si="135"/>
        <v>2174557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5749751380883E-2</v>
      </c>
      <c r="O804">
        <f t="shared" si="129"/>
        <v>4769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9376401973977E-2</v>
      </c>
      <c r="V804">
        <f t="shared" si="134"/>
        <v>27384.857142857141</v>
      </c>
      <c r="W804">
        <f t="shared" si="125"/>
        <v>20307.142857142859</v>
      </c>
      <c r="X804">
        <f t="shared" si="126"/>
        <v>1038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8428</v>
      </c>
      <c r="C805">
        <v>17551</v>
      </c>
      <c r="D805">
        <v>1709</v>
      </c>
      <c r="E805">
        <v>219</v>
      </c>
      <c r="F805">
        <v>3652</v>
      </c>
      <c r="G805">
        <f t="shared" si="135"/>
        <v>2178209</v>
      </c>
      <c r="H805">
        <v>8172</v>
      </c>
      <c r="I805">
        <v>247</v>
      </c>
      <c r="J805" s="77"/>
      <c r="K805" s="77"/>
      <c r="L805">
        <v>76515</v>
      </c>
      <c r="M805">
        <v>1836</v>
      </c>
      <c r="N805">
        <f t="shared" si="128"/>
        <v>2.763044467325974E-2</v>
      </c>
      <c r="O805">
        <f t="shared" si="129"/>
        <v>47726.857142857145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51926847938926E-2</v>
      </c>
      <c r="V805">
        <f t="shared" si="134"/>
        <v>27246.571428571428</v>
      </c>
      <c r="W805">
        <f t="shared" si="125"/>
        <v>20480.285714285714</v>
      </c>
      <c r="X805">
        <f t="shared" si="126"/>
        <v>1055.8571428571429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6151</v>
      </c>
      <c r="C806">
        <v>17723</v>
      </c>
      <c r="D806">
        <v>1853</v>
      </c>
      <c r="E806">
        <v>333</v>
      </c>
      <c r="F806">
        <v>4008</v>
      </c>
      <c r="G806">
        <f t="shared" si="135"/>
        <v>2182217</v>
      </c>
      <c r="H806">
        <v>8225</v>
      </c>
      <c r="I806">
        <v>352</v>
      </c>
      <c r="J806" s="77"/>
      <c r="K806" s="77"/>
      <c r="L806">
        <v>64784</v>
      </c>
      <c r="M806">
        <v>1983</v>
      </c>
      <c r="N806">
        <f t="shared" si="128"/>
        <v>2.886950827479462E-2</v>
      </c>
      <c r="O806">
        <f t="shared" si="129"/>
        <v>47994.285714285717</v>
      </c>
      <c r="P806">
        <v>28598</v>
      </c>
      <c r="Q806">
        <v>456</v>
      </c>
      <c r="R806">
        <f t="shared" si="132"/>
        <v>36186</v>
      </c>
      <c r="S806">
        <f t="shared" si="133"/>
        <v>1527</v>
      </c>
      <c r="T806">
        <f t="shared" si="130"/>
        <v>1.3555020904546305E-2</v>
      </c>
      <c r="U806">
        <f t="shared" si="131"/>
        <v>4.0389499981745451E-2</v>
      </c>
      <c r="V806">
        <f t="shared" si="134"/>
        <v>27390.428571428572</v>
      </c>
      <c r="W806">
        <f t="shared" si="125"/>
        <v>20603.857142857141</v>
      </c>
      <c r="X806">
        <f t="shared" si="126"/>
        <v>1106.2857142857142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3510</v>
      </c>
      <c r="C807">
        <v>17359</v>
      </c>
      <c r="D807">
        <v>1897</v>
      </c>
      <c r="E807">
        <v>343</v>
      </c>
      <c r="F807">
        <v>4159</v>
      </c>
      <c r="G807">
        <f t="shared" si="135"/>
        <v>2186376</v>
      </c>
      <c r="H807">
        <v>8311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3542835227001E-2</v>
      </c>
      <c r="O807">
        <f t="shared" si="129"/>
        <v>47677.714285714283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5567343770214E-2</v>
      </c>
      <c r="V807">
        <f t="shared" si="134"/>
        <v>27603.571428571428</v>
      </c>
      <c r="W807">
        <f t="shared" si="125"/>
        <v>20074.142857142859</v>
      </c>
      <c r="X807">
        <f t="shared" si="126"/>
        <v>1157.5714285714287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9569</v>
      </c>
      <c r="C808">
        <v>16059</v>
      </c>
      <c r="D808">
        <v>1827</v>
      </c>
      <c r="E808">
        <v>294</v>
      </c>
      <c r="F808">
        <v>4087</v>
      </c>
      <c r="G808">
        <f t="shared" si="135"/>
        <v>2190463</v>
      </c>
      <c r="H808">
        <v>8377</v>
      </c>
      <c r="I808">
        <v>309</v>
      </c>
      <c r="J808" s="77"/>
      <c r="K808" s="77"/>
      <c r="L808">
        <v>65037</v>
      </c>
      <c r="M808">
        <v>1954</v>
      </c>
      <c r="N808">
        <f t="shared" si="128"/>
        <v>3.1709224176007834E-2</v>
      </c>
      <c r="O808">
        <f t="shared" si="129"/>
        <v>47868</v>
      </c>
      <c r="P808">
        <v>27337</v>
      </c>
      <c r="Q808">
        <v>408</v>
      </c>
      <c r="R808">
        <f t="shared" si="132"/>
        <v>37700</v>
      </c>
      <c r="S808">
        <f t="shared" si="133"/>
        <v>1546</v>
      </c>
      <c r="T808">
        <f t="shared" si="130"/>
        <v>1.5118056735179209E-2</v>
      </c>
      <c r="U808">
        <f t="shared" si="131"/>
        <v>4.3805601998059739E-2</v>
      </c>
      <c r="V808">
        <f t="shared" si="134"/>
        <v>27684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3127</v>
      </c>
      <c r="C809">
        <v>13558</v>
      </c>
      <c r="D809">
        <v>1488</v>
      </c>
      <c r="E809">
        <v>254</v>
      </c>
      <c r="F809">
        <v>3641</v>
      </c>
      <c r="G809">
        <f t="shared" si="135"/>
        <v>2194104</v>
      </c>
      <c r="H809">
        <v>7345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2212956266326E-2</v>
      </c>
      <c r="O809">
        <f t="shared" si="129"/>
        <v>48393.571428571428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0615633839298E-2</v>
      </c>
      <c r="V809">
        <f t="shared" si="134"/>
        <v>28131.285714285714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0892</v>
      </c>
      <c r="C810">
        <v>7765</v>
      </c>
      <c r="D810">
        <v>1017</v>
      </c>
      <c r="E810">
        <v>125</v>
      </c>
      <c r="F810">
        <v>1743</v>
      </c>
      <c r="G810">
        <f t="shared" si="135"/>
        <v>2195847</v>
      </c>
      <c r="H810">
        <v>2870</v>
      </c>
      <c r="I810">
        <v>139</v>
      </c>
      <c r="J810" s="77"/>
      <c r="K810" s="77"/>
      <c r="L810">
        <v>14589</v>
      </c>
      <c r="M810">
        <v>1102</v>
      </c>
      <c r="N810">
        <f t="shared" si="128"/>
        <v>3.3459847298528723E-2</v>
      </c>
      <c r="O810">
        <f t="shared" si="129"/>
        <v>48441.857142857145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5155655569797E-2</v>
      </c>
      <c r="V810">
        <f t="shared" si="134"/>
        <v>28313.428571428572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8950</v>
      </c>
      <c r="C811">
        <v>8058</v>
      </c>
      <c r="D811">
        <v>1041</v>
      </c>
      <c r="E811">
        <v>120</v>
      </c>
      <c r="F811">
        <v>1509</v>
      </c>
      <c r="G811">
        <f t="shared" si="135"/>
        <v>2197356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1455819155828E-2</v>
      </c>
      <c r="O811">
        <f t="shared" si="129"/>
        <v>48534.285714285717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59470374776327E-2</v>
      </c>
      <c r="V811">
        <f t="shared" si="134"/>
        <v>28580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1211</v>
      </c>
      <c r="C812">
        <v>22261</v>
      </c>
      <c r="D812">
        <v>2628</v>
      </c>
      <c r="E812">
        <v>313</v>
      </c>
      <c r="F812">
        <v>4744</v>
      </c>
      <c r="G812">
        <f t="shared" si="135"/>
        <v>2202100</v>
      </c>
      <c r="H812">
        <v>10001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0860397612138E-2</v>
      </c>
      <c r="O812">
        <f t="shared" si="129"/>
        <v>49560.142857142855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19170183590705E-2</v>
      </c>
      <c r="V812">
        <f t="shared" si="134"/>
        <v>29483.285714285714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2810</v>
      </c>
      <c r="C813">
        <v>21599</v>
      </c>
      <c r="D813">
        <v>2510</v>
      </c>
      <c r="E813">
        <v>431</v>
      </c>
      <c r="F813">
        <v>5148</v>
      </c>
      <c r="G813">
        <f t="shared" si="135"/>
        <v>2207248</v>
      </c>
      <c r="H813">
        <v>10111</v>
      </c>
      <c r="I813">
        <v>453</v>
      </c>
      <c r="J813" s="77"/>
      <c r="K813" s="77"/>
      <c r="L813">
        <v>70660</v>
      </c>
      <c r="M813">
        <v>2654</v>
      </c>
      <c r="N813">
        <f t="shared" si="128"/>
        <v>3.7608029546736511E-2</v>
      </c>
      <c r="O813">
        <f t="shared" si="129"/>
        <v>50399.571428571428</v>
      </c>
      <c r="P813">
        <v>28810</v>
      </c>
      <c r="Q813">
        <v>607</v>
      </c>
      <c r="R813">
        <f t="shared" si="132"/>
        <v>41850</v>
      </c>
      <c r="S813">
        <f t="shared" si="133"/>
        <v>2047</v>
      </c>
      <c r="T813">
        <f t="shared" si="130"/>
        <v>1.8401420959147423E-2</v>
      </c>
      <c r="U813">
        <f t="shared" si="131"/>
        <v>5.0356760529505253E-2</v>
      </c>
      <c r="V813">
        <f t="shared" si="134"/>
        <v>30292.428571428572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2768</v>
      </c>
      <c r="C814">
        <v>19958</v>
      </c>
      <c r="D814">
        <v>2503</v>
      </c>
      <c r="E814">
        <v>439</v>
      </c>
      <c r="F814">
        <v>5500</v>
      </c>
      <c r="G814">
        <f t="shared" si="135"/>
        <v>2212748</v>
      </c>
      <c r="H814">
        <v>10701</v>
      </c>
      <c r="I814">
        <v>462</v>
      </c>
      <c r="J814" s="77"/>
      <c r="K814" s="77"/>
      <c r="L814">
        <v>63763</v>
      </c>
      <c r="M814">
        <v>2663</v>
      </c>
      <c r="N814">
        <f t="shared" si="128"/>
        <v>3.8842245795139063E-2</v>
      </c>
      <c r="O814">
        <f t="shared" si="129"/>
        <v>51148.285714285717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9833173324429E-2</v>
      </c>
      <c r="V814">
        <f t="shared" si="134"/>
        <v>30801.857142857141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2251</v>
      </c>
      <c r="C815">
        <v>19483</v>
      </c>
      <c r="D815">
        <v>2435</v>
      </c>
      <c r="E815">
        <v>354</v>
      </c>
      <c r="F815">
        <v>4810</v>
      </c>
      <c r="G815">
        <f t="shared" si="135"/>
        <v>2217558</v>
      </c>
      <c r="H815">
        <v>10044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7584554322826E-2</v>
      </c>
      <c r="O815">
        <f t="shared" si="129"/>
        <v>52046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7700134001686E-2</v>
      </c>
      <c r="V815">
        <f t="shared" si="134"/>
        <v>31662.714285714286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7171</v>
      </c>
      <c r="C816">
        <v>14920</v>
      </c>
      <c r="D816">
        <v>1922</v>
      </c>
      <c r="E816">
        <v>213</v>
      </c>
      <c r="F816">
        <v>3931</v>
      </c>
      <c r="G816">
        <f t="shared" si="135"/>
        <v>2221489</v>
      </c>
      <c r="H816">
        <v>7708</v>
      </c>
      <c r="I816">
        <v>233</v>
      </c>
      <c r="J816" s="77"/>
      <c r="K816" s="77"/>
      <c r="L816">
        <v>42624</v>
      </c>
      <c r="M816">
        <v>2090</v>
      </c>
      <c r="N816">
        <f t="shared" si="128"/>
        <v>4.1532762621891726E-2</v>
      </c>
      <c r="O816">
        <f t="shared" si="129"/>
        <v>51831.714285714283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7862644819746E-2</v>
      </c>
      <c r="V816">
        <f t="shared" si="134"/>
        <v>31788.285714285714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5749</v>
      </c>
      <c r="C817">
        <v>8578</v>
      </c>
      <c r="D817">
        <v>1159</v>
      </c>
      <c r="E817">
        <v>131</v>
      </c>
      <c r="F817">
        <v>1969</v>
      </c>
      <c r="G817">
        <f t="shared" si="135"/>
        <v>2223458</v>
      </c>
      <c r="H817">
        <v>3173</v>
      </c>
      <c r="I817">
        <v>144</v>
      </c>
      <c r="J817" s="77"/>
      <c r="K817" s="77"/>
      <c r="L817">
        <v>16217</v>
      </c>
      <c r="M817">
        <v>1282</v>
      </c>
      <c r="N817">
        <f t="shared" si="128"/>
        <v>4.1841130470572092E-2</v>
      </c>
      <c r="O817">
        <f t="shared" si="129"/>
        <v>52064.285714285717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0856212503066E-2</v>
      </c>
      <c r="V817">
        <f t="shared" si="134"/>
        <v>32026.428571428572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1053</v>
      </c>
      <c r="C818">
        <v>5304</v>
      </c>
      <c r="D818">
        <v>783</v>
      </c>
      <c r="E818">
        <v>168</v>
      </c>
      <c r="F818">
        <v>1436</v>
      </c>
      <c r="G818">
        <f t="shared" si="135"/>
        <v>2224894</v>
      </c>
      <c r="H818">
        <v>2601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889529897872E-2</v>
      </c>
      <c r="O818">
        <f t="shared" si="129"/>
        <v>51308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5189534873142E-2</v>
      </c>
      <c r="V818">
        <f t="shared" si="134"/>
        <v>31407.714285714286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5944</v>
      </c>
      <c r="C819">
        <v>14891</v>
      </c>
      <c r="D819">
        <v>2109</v>
      </c>
      <c r="E819">
        <v>240</v>
      </c>
      <c r="F819">
        <v>2823</v>
      </c>
      <c r="G819">
        <f t="shared" si="135"/>
        <v>2227717</v>
      </c>
      <c r="H819">
        <v>6283</v>
      </c>
      <c r="I819">
        <v>274</v>
      </c>
      <c r="J819" s="77"/>
      <c r="K819" s="77"/>
      <c r="L819">
        <v>49141</v>
      </c>
      <c r="M819">
        <v>2297</v>
      </c>
      <c r="N819">
        <f t="shared" si="128"/>
        <v>4.4568562635358487E-2</v>
      </c>
      <c r="O819">
        <f t="shared" si="129"/>
        <v>46371.571428571428</v>
      </c>
      <c r="P819">
        <v>15260</v>
      </c>
      <c r="Q819">
        <v>327</v>
      </c>
      <c r="R819">
        <f t="shared" si="132"/>
        <v>33881</v>
      </c>
      <c r="S819">
        <f t="shared" si="133"/>
        <v>1970</v>
      </c>
      <c r="T819">
        <f t="shared" si="130"/>
        <v>2.2595941398415989E-2</v>
      </c>
      <c r="U819">
        <f t="shared" si="131"/>
        <v>5.7064153678869155E-2</v>
      </c>
      <c r="V819">
        <f t="shared" si="134"/>
        <v>29560.714285714286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6137</v>
      </c>
      <c r="C820">
        <v>20193</v>
      </c>
      <c r="D820">
        <v>2667</v>
      </c>
      <c r="E820">
        <v>274</v>
      </c>
      <c r="F820">
        <v>3836</v>
      </c>
      <c r="G820">
        <f t="shared" si="135"/>
        <v>2231553</v>
      </c>
      <c r="H820">
        <v>7550</v>
      </c>
      <c r="I820">
        <v>324</v>
      </c>
      <c r="J820" s="77"/>
      <c r="K820" s="77"/>
      <c r="L820">
        <v>76143</v>
      </c>
      <c r="M820">
        <v>2885</v>
      </c>
      <c r="N820">
        <f t="shared" si="128"/>
        <v>4.4528059524242311E-2</v>
      </c>
      <c r="O820">
        <f t="shared" si="129"/>
        <v>47154.857142857145</v>
      </c>
      <c r="P820">
        <v>34422</v>
      </c>
      <c r="Q820">
        <v>735</v>
      </c>
      <c r="R820">
        <f t="shared" si="132"/>
        <v>41721</v>
      </c>
      <c r="S820">
        <f t="shared" si="133"/>
        <v>2150</v>
      </c>
      <c r="T820">
        <f t="shared" si="130"/>
        <v>2.2605606385049638E-2</v>
      </c>
      <c r="U820">
        <f t="shared" si="131"/>
        <v>5.7597825876709412E-2</v>
      </c>
      <c r="V820">
        <f t="shared" si="134"/>
        <v>29542.285714285714</v>
      </c>
      <c r="W820">
        <f t="shared" si="125"/>
        <v>17612.571428571428</v>
      </c>
      <c r="X820">
        <f t="shared" si="126"/>
        <v>1701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3666</v>
      </c>
      <c r="C821">
        <v>17529</v>
      </c>
      <c r="D821">
        <v>2525</v>
      </c>
      <c r="E821">
        <v>274</v>
      </c>
      <c r="F821">
        <v>3224</v>
      </c>
      <c r="G821">
        <f t="shared" si="135"/>
        <v>2234777</v>
      </c>
      <c r="H821">
        <v>7766</v>
      </c>
      <c r="I821">
        <v>322</v>
      </c>
      <c r="J821" s="77"/>
      <c r="K821" s="77"/>
      <c r="L821">
        <v>61351</v>
      </c>
      <c r="M821">
        <v>2716</v>
      </c>
      <c r="N821">
        <f t="shared" si="128"/>
        <v>4.5017578554163919E-2</v>
      </c>
      <c r="O821">
        <f t="shared" si="129"/>
        <v>46810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2869051309683E-2</v>
      </c>
      <c r="V821">
        <f t="shared" si="134"/>
        <v>2903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0475</v>
      </c>
      <c r="C822">
        <v>16809</v>
      </c>
      <c r="D822">
        <v>2493</v>
      </c>
      <c r="E822">
        <v>276</v>
      </c>
      <c r="F822">
        <v>4063</v>
      </c>
      <c r="G822">
        <f t="shared" si="135"/>
        <v>2238840</v>
      </c>
      <c r="H822">
        <v>9037</v>
      </c>
      <c r="I822">
        <v>312</v>
      </c>
      <c r="J822" s="77"/>
      <c r="K822" s="77"/>
      <c r="L822">
        <v>65344</v>
      </c>
      <c r="M822">
        <v>2690</v>
      </c>
      <c r="N822">
        <f t="shared" si="128"/>
        <v>4.6074698083588495E-2</v>
      </c>
      <c r="O822">
        <f t="shared" si="129"/>
        <v>45956.428571428572</v>
      </c>
      <c r="P822">
        <v>26343</v>
      </c>
      <c r="Q822">
        <v>539</v>
      </c>
      <c r="R822">
        <f t="shared" si="132"/>
        <v>39001</v>
      </c>
      <c r="S822">
        <f t="shared" si="133"/>
        <v>2151</v>
      </c>
      <c r="T822">
        <f t="shared" si="130"/>
        <v>2.254003555108236E-2</v>
      </c>
      <c r="U822">
        <f t="shared" si="131"/>
        <v>6.0682546399854903E-2</v>
      </c>
      <c r="V822">
        <f t="shared" si="134"/>
        <v>28356</v>
      </c>
      <c r="W822">
        <f t="shared" si="125"/>
        <v>17600.428571428572</v>
      </c>
      <c r="X822">
        <f t="shared" si="126"/>
        <v>1720.7142857142858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4944</v>
      </c>
      <c r="C823">
        <v>14469</v>
      </c>
      <c r="D823">
        <v>2231</v>
      </c>
      <c r="E823">
        <v>273</v>
      </c>
      <c r="F823">
        <v>3836</v>
      </c>
      <c r="G823">
        <f t="shared" si="135"/>
        <v>2242676</v>
      </c>
      <c r="H823">
        <v>7927</v>
      </c>
      <c r="I823">
        <v>311</v>
      </c>
      <c r="J823" s="77"/>
      <c r="K823" s="77"/>
      <c r="L823">
        <v>43787</v>
      </c>
      <c r="M823">
        <v>2433</v>
      </c>
      <c r="N823">
        <f t="shared" si="128"/>
        <v>4.6971114235979904E-2</v>
      </c>
      <c r="O823">
        <f t="shared" si="129"/>
        <v>46122.571428571428</v>
      </c>
      <c r="P823">
        <v>17453</v>
      </c>
      <c r="Q823">
        <v>390</v>
      </c>
      <c r="R823">
        <f t="shared" si="132"/>
        <v>26334</v>
      </c>
      <c r="S823">
        <f t="shared" si="133"/>
        <v>2043</v>
      </c>
      <c r="T823">
        <f t="shared" si="130"/>
        <v>2.2407457920831795E-2</v>
      </c>
      <c r="U823">
        <f t="shared" si="131"/>
        <v>6.2418017072629305E-2</v>
      </c>
      <c r="V823">
        <f t="shared" si="134"/>
        <v>28316</v>
      </c>
      <c r="W823">
        <f t="shared" si="125"/>
        <v>17806.571428571428</v>
      </c>
      <c r="X823">
        <f t="shared" si="126"/>
        <v>1767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3063</v>
      </c>
      <c r="C824">
        <v>8119</v>
      </c>
      <c r="D824">
        <v>1364</v>
      </c>
      <c r="E824">
        <v>149</v>
      </c>
      <c r="F824">
        <v>2130</v>
      </c>
      <c r="G824">
        <f t="shared" si="135"/>
        <v>2244806</v>
      </c>
      <c r="H824">
        <v>3548</v>
      </c>
      <c r="I824">
        <v>176</v>
      </c>
      <c r="J824" s="77"/>
      <c r="K824" s="77"/>
      <c r="L824">
        <v>15234</v>
      </c>
      <c r="M824">
        <v>1509</v>
      </c>
      <c r="N824">
        <f t="shared" si="128"/>
        <v>4.7819805825242721E-2</v>
      </c>
      <c r="O824">
        <f t="shared" si="129"/>
        <v>45982.142857142855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4001623376623379E-2</v>
      </c>
      <c r="V824">
        <f t="shared" si="134"/>
        <v>28160</v>
      </c>
      <c r="W824">
        <f t="shared" ref="W824:W887" si="137">AVERAGE(P818:P824)</f>
        <v>17822.142857142859</v>
      </c>
      <c r="X824">
        <f t="shared" ref="X824:X887" si="138">AVERAGE(S818:S824)</f>
        <v>1802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1399</v>
      </c>
      <c r="C825">
        <v>8336</v>
      </c>
      <c r="D825">
        <v>1478</v>
      </c>
      <c r="E825">
        <v>221</v>
      </c>
      <c r="F825">
        <v>2130</v>
      </c>
      <c r="G825">
        <f t="shared" si="135"/>
        <v>2246936</v>
      </c>
      <c r="H825">
        <v>3575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5430528106736E-2</v>
      </c>
      <c r="O825">
        <f t="shared" si="129"/>
        <v>46768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0108458258422E-2</v>
      </c>
      <c r="V825">
        <f t="shared" si="134"/>
        <v>28845.857142857141</v>
      </c>
      <c r="W825">
        <f t="shared" si="137"/>
        <v>17922.285714285714</v>
      </c>
      <c r="X825">
        <f t="shared" si="138"/>
        <v>190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3634</v>
      </c>
      <c r="C826">
        <v>22235</v>
      </c>
      <c r="D826">
        <v>3543</v>
      </c>
      <c r="E826">
        <v>409</v>
      </c>
      <c r="F826">
        <v>4358</v>
      </c>
      <c r="G826">
        <f t="shared" si="135"/>
        <v>2251294</v>
      </c>
      <c r="H826">
        <v>9755</v>
      </c>
      <c r="I826">
        <v>458</v>
      </c>
      <c r="J826" s="77"/>
      <c r="K826" s="77"/>
      <c r="L826">
        <v>81088</v>
      </c>
      <c r="M826">
        <v>3776</v>
      </c>
      <c r="N826">
        <f t="shared" si="128"/>
        <v>4.8955817034208683E-2</v>
      </c>
      <c r="O826">
        <f t="shared" si="129"/>
        <v>51332</v>
      </c>
      <c r="P826">
        <v>32897</v>
      </c>
      <c r="Q826">
        <v>791</v>
      </c>
      <c r="R826">
        <f t="shared" si="132"/>
        <v>48191</v>
      </c>
      <c r="S826">
        <f t="shared" si="133"/>
        <v>2985</v>
      </c>
      <c r="T826">
        <f t="shared" si="130"/>
        <v>2.2565743956727443E-2</v>
      </c>
      <c r="U826">
        <f t="shared" si="131"/>
        <v>6.6419708552427723E-2</v>
      </c>
      <c r="V826">
        <f t="shared" si="134"/>
        <v>30890.142857142859</v>
      </c>
      <c r="W826">
        <f t="shared" si="137"/>
        <v>20441.857142857141</v>
      </c>
      <c r="X826">
        <f t="shared" si="138"/>
        <v>2051.7142857142858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4181</v>
      </c>
      <c r="C827">
        <v>20547</v>
      </c>
      <c r="D827">
        <v>3249</v>
      </c>
      <c r="E827">
        <v>511</v>
      </c>
      <c r="F827">
        <v>4741</v>
      </c>
      <c r="G827">
        <f t="shared" si="135"/>
        <v>2256035</v>
      </c>
      <c r="H827">
        <v>9604</v>
      </c>
      <c r="I827">
        <v>546</v>
      </c>
      <c r="J827" s="77"/>
      <c r="K827" s="77"/>
      <c r="L827">
        <v>67562</v>
      </c>
      <c r="M827">
        <v>3443</v>
      </c>
      <c r="N827">
        <f t="shared" si="128"/>
        <v>5.1744439660948327E-2</v>
      </c>
      <c r="O827">
        <f t="shared" si="129"/>
        <v>50106.142857142855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18805614883225E-2</v>
      </c>
      <c r="V827">
        <f t="shared" si="134"/>
        <v>30968.714285714286</v>
      </c>
      <c r="W827">
        <f t="shared" si="137"/>
        <v>19137.428571428572</v>
      </c>
      <c r="X827">
        <f t="shared" si="138"/>
        <v>2146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3536</v>
      </c>
      <c r="C828">
        <v>19355</v>
      </c>
      <c r="D828">
        <v>3203</v>
      </c>
      <c r="E828">
        <v>556</v>
      </c>
      <c r="F828">
        <v>5444</v>
      </c>
      <c r="G828">
        <f t="shared" si="135"/>
        <v>2261479</v>
      </c>
      <c r="H828">
        <v>10550</v>
      </c>
      <c r="I828">
        <v>593</v>
      </c>
      <c r="J828" s="77"/>
      <c r="K828" s="77"/>
      <c r="L828">
        <v>61602</v>
      </c>
      <c r="M828">
        <v>3425</v>
      </c>
      <c r="N828">
        <f t="shared" si="128"/>
        <v>5.3727414143831517E-2</v>
      </c>
      <c r="O828">
        <f t="shared" si="129"/>
        <v>50142</v>
      </c>
      <c r="P828">
        <v>23119</v>
      </c>
      <c r="Q828">
        <v>583</v>
      </c>
      <c r="R828">
        <f t="shared" si="132"/>
        <v>38483</v>
      </c>
      <c r="S828">
        <f t="shared" si="133"/>
        <v>2842</v>
      </c>
      <c r="T828">
        <f t="shared" si="130"/>
        <v>2.3892702145341501E-2</v>
      </c>
      <c r="U828">
        <f t="shared" si="131"/>
        <v>7.126828871053846E-2</v>
      </c>
      <c r="V828">
        <f t="shared" si="134"/>
        <v>31576.857142857141</v>
      </c>
      <c r="W828">
        <f t="shared" si="137"/>
        <v>18565.142857142859</v>
      </c>
      <c r="X828">
        <f t="shared" si="138"/>
        <v>2250.4285714285716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0974</v>
      </c>
      <c r="C829">
        <v>17438</v>
      </c>
      <c r="D829">
        <v>2948</v>
      </c>
      <c r="E829">
        <v>516</v>
      </c>
      <c r="F829">
        <v>5152</v>
      </c>
      <c r="G829">
        <f t="shared" si="135"/>
        <v>2266631</v>
      </c>
      <c r="H829">
        <v>10350</v>
      </c>
      <c r="I829">
        <v>566</v>
      </c>
      <c r="J829" s="77"/>
      <c r="K829" s="77"/>
      <c r="L829">
        <v>66436</v>
      </c>
      <c r="M829">
        <v>3142</v>
      </c>
      <c r="N829">
        <f t="shared" si="128"/>
        <v>5.4844555023488582E-2</v>
      </c>
      <c r="O829">
        <f t="shared" si="129"/>
        <v>50298</v>
      </c>
      <c r="P829">
        <v>23579</v>
      </c>
      <c r="Q829">
        <v>544</v>
      </c>
      <c r="R829">
        <f t="shared" si="132"/>
        <v>42857</v>
      </c>
      <c r="S829">
        <f t="shared" si="133"/>
        <v>2598</v>
      </c>
      <c r="T829">
        <f t="shared" si="130"/>
        <v>2.4451223347380337E-2</v>
      </c>
      <c r="U829">
        <f t="shared" si="131"/>
        <v>7.203393598762084E-2</v>
      </c>
      <c r="V829">
        <f t="shared" si="134"/>
        <v>32127.714285714286</v>
      </c>
      <c r="W829">
        <f t="shared" si="137"/>
        <v>18170.285714285714</v>
      </c>
      <c r="X829">
        <f t="shared" si="138"/>
        <v>2314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5733</v>
      </c>
      <c r="C830">
        <v>14759</v>
      </c>
      <c r="D830">
        <v>2584</v>
      </c>
      <c r="E830">
        <v>418</v>
      </c>
      <c r="F830">
        <v>4114</v>
      </c>
      <c r="G830">
        <f t="shared" si="135"/>
        <v>2270745</v>
      </c>
      <c r="H830">
        <v>8986</v>
      </c>
      <c r="I830">
        <v>475</v>
      </c>
      <c r="J830" s="77"/>
      <c r="K830" s="77"/>
      <c r="L830">
        <v>44025</v>
      </c>
      <c r="M830">
        <v>2803</v>
      </c>
      <c r="N830">
        <f t="shared" si="128"/>
        <v>5.5857676456897626E-2</v>
      </c>
      <c r="O830">
        <f t="shared" si="129"/>
        <v>50332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3881606559839E-2</v>
      </c>
      <c r="V830">
        <f t="shared" si="134"/>
        <v>32335.285714285714</v>
      </c>
      <c r="W830">
        <f t="shared" si="137"/>
        <v>17996.714285714286</v>
      </c>
      <c r="X830">
        <f t="shared" si="138"/>
        <v>2361.5714285714284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3892</v>
      </c>
      <c r="C831">
        <v>8159</v>
      </c>
      <c r="D831">
        <v>1551</v>
      </c>
      <c r="E831">
        <v>196</v>
      </c>
      <c r="F831">
        <v>1820</v>
      </c>
      <c r="G831">
        <f t="shared" si="135"/>
        <v>2272565</v>
      </c>
      <c r="H831">
        <v>3769</v>
      </c>
      <c r="I831">
        <v>233</v>
      </c>
      <c r="J831" s="77"/>
      <c r="K831" s="77"/>
      <c r="L831">
        <v>14985</v>
      </c>
      <c r="M831">
        <v>1695</v>
      </c>
      <c r="N831">
        <f t="shared" si="128"/>
        <v>5.6425477526095294E-2</v>
      </c>
      <c r="O831">
        <f t="shared" si="129"/>
        <v>50296.428571428572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618955171196612E-2</v>
      </c>
      <c r="V831">
        <f t="shared" si="134"/>
        <v>32377.142857142859</v>
      </c>
      <c r="W831">
        <f t="shared" si="137"/>
        <v>17919.285714285714</v>
      </c>
      <c r="X831">
        <f t="shared" si="138"/>
        <v>2383.5714285714284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1899</v>
      </c>
      <c r="C832">
        <v>8007</v>
      </c>
      <c r="D832">
        <v>1569</v>
      </c>
      <c r="E832">
        <v>202</v>
      </c>
      <c r="F832">
        <v>1713</v>
      </c>
      <c r="G832">
        <f t="shared" si="135"/>
        <v>2274278</v>
      </c>
      <c r="H832">
        <v>3651</v>
      </c>
      <c r="I832">
        <v>219</v>
      </c>
      <c r="J832" s="77"/>
      <c r="K832" s="77"/>
      <c r="L832">
        <v>15895</v>
      </c>
      <c r="M832">
        <v>1713</v>
      </c>
      <c r="N832">
        <f t="shared" si="128"/>
        <v>5.6875421296783496E-2</v>
      </c>
      <c r="O832">
        <f t="shared" si="129"/>
        <v>50227.571428571428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63579468249433E-2</v>
      </c>
      <c r="V832">
        <f t="shared" si="134"/>
        <v>32276.142857142859</v>
      </c>
      <c r="W832">
        <f t="shared" si="137"/>
        <v>17951.428571428572</v>
      </c>
      <c r="X832">
        <f t="shared" si="138"/>
        <v>2393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2922</v>
      </c>
      <c r="C833">
        <v>21023</v>
      </c>
      <c r="D833">
        <v>4041</v>
      </c>
      <c r="E833">
        <v>595</v>
      </c>
      <c r="F833">
        <v>4927</v>
      </c>
      <c r="G833">
        <f t="shared" si="135"/>
        <v>2279205</v>
      </c>
      <c r="H833">
        <v>11094</v>
      </c>
      <c r="I833">
        <v>654</v>
      </c>
      <c r="J833" s="77"/>
      <c r="K833" s="77"/>
      <c r="L833">
        <v>75865</v>
      </c>
      <c r="M833">
        <v>4300</v>
      </c>
      <c r="N833">
        <f t="shared" si="128"/>
        <v>5.924589312007391E-2</v>
      </c>
      <c r="O833">
        <f t="shared" si="129"/>
        <v>49481.428571428572</v>
      </c>
      <c r="P833">
        <v>27271</v>
      </c>
      <c r="Q833">
        <v>832</v>
      </c>
      <c r="R833">
        <f t="shared" si="132"/>
        <v>48594</v>
      </c>
      <c r="S833">
        <f t="shared" si="133"/>
        <v>3468</v>
      </c>
      <c r="T833">
        <f t="shared" si="130"/>
        <v>2.7342253028308647E-2</v>
      </c>
      <c r="U833">
        <f t="shared" si="131"/>
        <v>7.6165523822988829E-2</v>
      </c>
      <c r="V833">
        <f t="shared" si="134"/>
        <v>32333.714285714286</v>
      </c>
      <c r="W833">
        <f t="shared" si="137"/>
        <v>17147.714285714286</v>
      </c>
      <c r="X833">
        <f t="shared" si="138"/>
        <v>2462.7142857142858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3431</v>
      </c>
      <c r="C834">
        <v>20509</v>
      </c>
      <c r="D834">
        <v>4107</v>
      </c>
      <c r="E834">
        <v>770</v>
      </c>
      <c r="F834">
        <v>5760</v>
      </c>
      <c r="G834">
        <f t="shared" si="135"/>
        <v>2284965</v>
      </c>
      <c r="H834">
        <v>11413</v>
      </c>
      <c r="I834">
        <v>823</v>
      </c>
      <c r="J834" s="77"/>
      <c r="K834" s="77"/>
      <c r="L834">
        <v>65345</v>
      </c>
      <c r="M834">
        <v>4332</v>
      </c>
      <c r="N834">
        <f t="shared" si="128"/>
        <v>6.2210702797883502E-2</v>
      </c>
      <c r="O834">
        <f t="shared" si="129"/>
        <v>49164.714285714283</v>
      </c>
      <c r="P834">
        <v>22015</v>
      </c>
      <c r="Q834">
        <v>792</v>
      </c>
      <c r="R834">
        <f t="shared" si="132"/>
        <v>43330</v>
      </c>
      <c r="S834">
        <f t="shared" si="133"/>
        <v>3540</v>
      </c>
      <c r="T834">
        <f t="shared" si="130"/>
        <v>2.9514037582007227E-2</v>
      </c>
      <c r="U834">
        <f t="shared" si="131"/>
        <v>7.899909848501506E-2</v>
      </c>
      <c r="V834">
        <f t="shared" si="134"/>
        <v>32485</v>
      </c>
      <c r="W834">
        <f t="shared" si="137"/>
        <v>16679.714285714286</v>
      </c>
      <c r="X834">
        <f t="shared" si="138"/>
        <v>2566.2857142857142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2942</v>
      </c>
      <c r="C835">
        <v>19511</v>
      </c>
      <c r="D835">
        <v>3928</v>
      </c>
      <c r="E835">
        <v>851</v>
      </c>
      <c r="F835">
        <v>6363</v>
      </c>
      <c r="G835">
        <f t="shared" si="135"/>
        <v>2291328</v>
      </c>
      <c r="H835">
        <v>12930</v>
      </c>
      <c r="I835">
        <v>902</v>
      </c>
      <c r="J835" s="77"/>
      <c r="K835" s="77"/>
      <c r="L835">
        <v>59346</v>
      </c>
      <c r="M835">
        <v>4189</v>
      </c>
      <c r="N835">
        <f t="shared" si="128"/>
        <v>6.485578990163704E-2</v>
      </c>
      <c r="O835">
        <f t="shared" si="129"/>
        <v>48842.428571428572</v>
      </c>
      <c r="P835">
        <v>19192</v>
      </c>
      <c r="Q835">
        <v>714</v>
      </c>
      <c r="R835">
        <f t="shared" si="132"/>
        <v>40154</v>
      </c>
      <c r="S835">
        <f t="shared" si="133"/>
        <v>3475</v>
      </c>
      <c r="T835">
        <f t="shared" si="130"/>
        <v>3.1702280401662661E-2</v>
      </c>
      <c r="U835">
        <f t="shared" si="131"/>
        <v>8.118620834170065E-2</v>
      </c>
      <c r="V835">
        <f t="shared" si="134"/>
        <v>32723.714285714286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1807</v>
      </c>
      <c r="C836">
        <v>18865</v>
      </c>
      <c r="D836">
        <v>3926</v>
      </c>
      <c r="E836">
        <v>787</v>
      </c>
      <c r="F836">
        <v>6045</v>
      </c>
      <c r="G836">
        <f t="shared" si="135"/>
        <v>2297373</v>
      </c>
      <c r="H836">
        <v>11974</v>
      </c>
      <c r="I836">
        <v>835</v>
      </c>
      <c r="J836" s="77"/>
      <c r="K836" s="77"/>
      <c r="L836">
        <v>62884</v>
      </c>
      <c r="M836">
        <v>4213</v>
      </c>
      <c r="N836">
        <f t="shared" si="128"/>
        <v>6.8702064460831394E-2</v>
      </c>
      <c r="O836">
        <f t="shared" si="129"/>
        <v>48335</v>
      </c>
      <c r="P836">
        <v>18654</v>
      </c>
      <c r="Q836">
        <v>652</v>
      </c>
      <c r="R836">
        <f t="shared" si="132"/>
        <v>44230</v>
      </c>
      <c r="S836">
        <f t="shared" si="133"/>
        <v>3561</v>
      </c>
      <c r="T836">
        <f t="shared" si="130"/>
        <v>3.4150093599985172E-2</v>
      </c>
      <c r="U836">
        <f t="shared" si="131"/>
        <v>8.4881465376954415E-2</v>
      </c>
      <c r="V836">
        <f t="shared" si="134"/>
        <v>32919.857142857145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8380</v>
      </c>
      <c r="C837">
        <v>16573</v>
      </c>
      <c r="D837">
        <v>3425</v>
      </c>
      <c r="E837">
        <v>629</v>
      </c>
      <c r="F837">
        <v>4844</v>
      </c>
      <c r="G837">
        <f t="shared" si="135"/>
        <v>2302217</v>
      </c>
      <c r="H837">
        <v>11800</v>
      </c>
      <c r="I837">
        <v>691</v>
      </c>
      <c r="J837" s="77"/>
      <c r="K837" s="77"/>
      <c r="L837">
        <v>44846</v>
      </c>
      <c r="M837">
        <v>3688</v>
      </c>
      <c r="N837">
        <f t="shared" si="128"/>
        <v>7.1145102987917416E-2</v>
      </c>
      <c r="O837">
        <f t="shared" si="129"/>
        <v>48452.285714285717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437873139917E-2</v>
      </c>
      <c r="V837">
        <f t="shared" si="134"/>
        <v>33379.857142857145</v>
      </c>
      <c r="W837">
        <f t="shared" si="137"/>
        <v>15072.428571428571</v>
      </c>
      <c r="X837">
        <f t="shared" si="138"/>
        <v>2901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7999</v>
      </c>
      <c r="C838">
        <v>9619</v>
      </c>
      <c r="D838">
        <v>2251</v>
      </c>
      <c r="E838">
        <v>272</v>
      </c>
      <c r="F838">
        <v>1971</v>
      </c>
      <c r="G838">
        <f t="shared" si="135"/>
        <v>2304188</v>
      </c>
      <c r="H838">
        <v>3759</v>
      </c>
      <c r="I838">
        <v>307</v>
      </c>
      <c r="J838" s="77"/>
      <c r="K838" s="77"/>
      <c r="L838">
        <v>16807</v>
      </c>
      <c r="M838">
        <v>2454</v>
      </c>
      <c r="N838">
        <f t="shared" si="128"/>
        <v>7.2990838387274631E-2</v>
      </c>
      <c r="O838">
        <f t="shared" si="129"/>
        <v>48712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47882480310778E-2</v>
      </c>
      <c r="V838">
        <f t="shared" si="134"/>
        <v>33647.857142857145</v>
      </c>
      <c r="W838">
        <f t="shared" si="137"/>
        <v>15064.714285714286</v>
      </c>
      <c r="X838">
        <f t="shared" si="138"/>
        <v>300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6513</v>
      </c>
      <c r="C839">
        <v>8514</v>
      </c>
      <c r="D839">
        <v>2124</v>
      </c>
      <c r="E839">
        <v>324</v>
      </c>
      <c r="F839">
        <v>1781</v>
      </c>
      <c r="G839">
        <f t="shared" si="135"/>
        <v>2305969</v>
      </c>
      <c r="H839">
        <v>3323</v>
      </c>
      <c r="I839">
        <v>367</v>
      </c>
      <c r="J839" s="77"/>
      <c r="K839" s="77"/>
      <c r="L839">
        <v>15753</v>
      </c>
      <c r="M839">
        <v>2306</v>
      </c>
      <c r="N839">
        <f t="shared" si="128"/>
        <v>7.4761035775687559E-2</v>
      </c>
      <c r="O839">
        <f t="shared" si="129"/>
        <v>48692.285714285717</v>
      </c>
      <c r="P839">
        <v>1816</v>
      </c>
      <c r="Q839">
        <v>150</v>
      </c>
      <c r="R839">
        <f t="shared" si="132"/>
        <v>13937</v>
      </c>
      <c r="S839">
        <f t="shared" si="133"/>
        <v>2156</v>
      </c>
      <c r="T839">
        <f t="shared" si="130"/>
        <v>3.7124658780709738E-2</v>
      </c>
      <c r="U839">
        <f t="shared" si="131"/>
        <v>9.1380090593425001E-2</v>
      </c>
      <c r="V839">
        <f t="shared" si="134"/>
        <v>33777.285714285717</v>
      </c>
      <c r="W839">
        <f t="shared" si="137"/>
        <v>14915</v>
      </c>
      <c r="X839">
        <f t="shared" si="138"/>
        <v>3086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9830</v>
      </c>
      <c r="C840">
        <v>23317</v>
      </c>
      <c r="D840">
        <v>5216</v>
      </c>
      <c r="E840">
        <v>951</v>
      </c>
      <c r="F840">
        <v>6329</v>
      </c>
      <c r="G840">
        <f t="shared" si="135"/>
        <v>2312298</v>
      </c>
      <c r="H840">
        <v>13937</v>
      </c>
      <c r="I840">
        <v>1033</v>
      </c>
      <c r="J840" s="77"/>
      <c r="K840" s="77"/>
      <c r="L840">
        <v>71684</v>
      </c>
      <c r="M840">
        <v>5550</v>
      </c>
      <c r="N840">
        <f t="shared" ref="N840:N903" si="140">((SUM(M834:M840))/(SUM(L834:L840)))</f>
        <v>7.9402373279075636E-2</v>
      </c>
      <c r="O840">
        <f t="shared" ref="O840:O903" si="141">AVERAGE(L834:L840)</f>
        <v>48095</v>
      </c>
      <c r="P840">
        <v>19853</v>
      </c>
      <c r="Q840">
        <v>830</v>
      </c>
      <c r="R840">
        <f t="shared" si="132"/>
        <v>51831</v>
      </c>
      <c r="S840">
        <f t="shared" si="133"/>
        <v>4720</v>
      </c>
      <c r="T840">
        <f t="shared" si="130"/>
        <v>3.9943497582150184E-2</v>
      </c>
      <c r="U840">
        <f t="shared" si="131"/>
        <v>9.5369620908051636E-2</v>
      </c>
      <c r="V840">
        <f t="shared" si="134"/>
        <v>34239.714285714283</v>
      </c>
      <c r="W840">
        <f t="shared" si="137"/>
        <v>13855.285714285714</v>
      </c>
      <c r="X840">
        <f t="shared" si="138"/>
        <v>3265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2057</v>
      </c>
      <c r="C841">
        <v>22227</v>
      </c>
      <c r="D841">
        <v>4849</v>
      </c>
      <c r="E841">
        <v>822</v>
      </c>
      <c r="F841">
        <v>5389</v>
      </c>
      <c r="G841">
        <f t="shared" si="135"/>
        <v>2317687</v>
      </c>
      <c r="H841">
        <v>11220</v>
      </c>
      <c r="I841">
        <v>880</v>
      </c>
      <c r="J841" s="77"/>
      <c r="K841" s="77"/>
      <c r="L841">
        <v>62395</v>
      </c>
      <c r="M841">
        <v>5143</v>
      </c>
      <c r="N841">
        <f t="shared" si="140"/>
        <v>8.2534497999790235E-2</v>
      </c>
      <c r="O841">
        <f t="shared" si="141"/>
        <v>47673.571428571428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79504744423862E-2</v>
      </c>
      <c r="V841">
        <f t="shared" si="134"/>
        <v>34868</v>
      </c>
      <c r="W841">
        <f t="shared" si="137"/>
        <v>12805.571428571429</v>
      </c>
      <c r="X841">
        <f t="shared" si="138"/>
        <v>3395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4168</v>
      </c>
      <c r="C842">
        <v>22111</v>
      </c>
      <c r="D842">
        <v>4811</v>
      </c>
      <c r="E842">
        <v>1226</v>
      </c>
      <c r="F842">
        <v>8478</v>
      </c>
      <c r="G842">
        <f t="shared" si="135"/>
        <v>2326165</v>
      </c>
      <c r="H842">
        <v>15401</v>
      </c>
      <c r="I842">
        <v>1285</v>
      </c>
      <c r="J842" s="77"/>
      <c r="K842" s="77"/>
      <c r="L842">
        <v>58704</v>
      </c>
      <c r="M842">
        <v>5110</v>
      </c>
      <c r="N842">
        <f t="shared" si="140"/>
        <v>8.5458743278500504E-2</v>
      </c>
      <c r="O842">
        <f t="shared" si="141"/>
        <v>47581.857142857145</v>
      </c>
      <c r="P842">
        <v>13296</v>
      </c>
      <c r="Q842">
        <v>589</v>
      </c>
      <c r="R842">
        <f t="shared" si="132"/>
        <v>45408</v>
      </c>
      <c r="S842">
        <f t="shared" si="133"/>
        <v>4521</v>
      </c>
      <c r="T842">
        <f t="shared" si="130"/>
        <v>4.3585732538839066E-2</v>
      </c>
      <c r="U842">
        <f t="shared" si="131"/>
        <v>9.9522720891990532E-2</v>
      </c>
      <c r="V842">
        <f t="shared" si="134"/>
        <v>35618.571428571428</v>
      </c>
      <c r="W842">
        <f t="shared" si="137"/>
        <v>11963.285714285714</v>
      </c>
      <c r="X842">
        <f t="shared" si="138"/>
        <v>3544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4585</v>
      </c>
      <c r="C843">
        <v>20417</v>
      </c>
      <c r="D843">
        <v>4518</v>
      </c>
      <c r="E843">
        <v>971</v>
      </c>
      <c r="F843">
        <v>6253</v>
      </c>
      <c r="G843">
        <f t="shared" si="135"/>
        <v>2332418</v>
      </c>
      <c r="H843">
        <v>12039</v>
      </c>
      <c r="I843">
        <v>1034</v>
      </c>
      <c r="J843" s="77"/>
      <c r="K843" s="77"/>
      <c r="L843">
        <v>61209</v>
      </c>
      <c r="M843">
        <v>4839</v>
      </c>
      <c r="N843">
        <f t="shared" si="140"/>
        <v>8.7779648640003857E-2</v>
      </c>
      <c r="O843">
        <f t="shared" si="141"/>
        <v>47342.571428571428</v>
      </c>
      <c r="P843">
        <v>13736</v>
      </c>
      <c r="Q843">
        <v>480</v>
      </c>
      <c r="R843">
        <f t="shared" si="132"/>
        <v>47473</v>
      </c>
      <c r="S843">
        <f t="shared" si="133"/>
        <v>4359</v>
      </c>
      <c r="T843">
        <f t="shared" si="130"/>
        <v>4.412305740564542E-2</v>
      </c>
      <c r="U843">
        <f t="shared" si="131"/>
        <v>0.10140434646617018</v>
      </c>
      <c r="V843">
        <f t="shared" si="134"/>
        <v>36081.857142857145</v>
      </c>
      <c r="W843">
        <f t="shared" si="137"/>
        <v>11260.714285714286</v>
      </c>
      <c r="X843">
        <f t="shared" si="138"/>
        <v>3658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1408</v>
      </c>
      <c r="C844">
        <v>16823</v>
      </c>
      <c r="D844">
        <v>3783</v>
      </c>
      <c r="E844">
        <v>776</v>
      </c>
      <c r="F844">
        <v>5142</v>
      </c>
      <c r="G844">
        <f t="shared" si="135"/>
        <v>2337560</v>
      </c>
      <c r="H844">
        <v>10510</v>
      </c>
      <c r="I844">
        <v>817</v>
      </c>
      <c r="J844" s="77"/>
      <c r="K844" s="77"/>
      <c r="L844">
        <v>39199</v>
      </c>
      <c r="M844">
        <v>4070</v>
      </c>
      <c r="N844">
        <f t="shared" si="140"/>
        <v>9.0474012359133202E-2</v>
      </c>
      <c r="O844">
        <f t="shared" si="141"/>
        <v>46535.857142857145</v>
      </c>
      <c r="P844">
        <v>6503</v>
      </c>
      <c r="Q844">
        <v>271</v>
      </c>
      <c r="R844">
        <f t="shared" si="132"/>
        <v>32696</v>
      </c>
      <c r="S844">
        <f t="shared" si="133"/>
        <v>3799</v>
      </c>
      <c r="T844">
        <f t="shared" si="130"/>
        <v>4.4594273244834871E-2</v>
      </c>
      <c r="U844">
        <f t="shared" si="131"/>
        <v>0.10337368541111137</v>
      </c>
      <c r="V844">
        <f t="shared" si="134"/>
        <v>36323.142857142855</v>
      </c>
      <c r="W844">
        <f t="shared" si="137"/>
        <v>10212.714285714286</v>
      </c>
      <c r="X844">
        <f t="shared" si="138"/>
        <v>3754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0900</v>
      </c>
      <c r="C845">
        <v>9492</v>
      </c>
      <c r="D845">
        <v>2307</v>
      </c>
      <c r="E845">
        <v>281</v>
      </c>
      <c r="F845">
        <v>1843</v>
      </c>
      <c r="G845">
        <f t="shared" si="135"/>
        <v>2339403</v>
      </c>
      <c r="H845">
        <v>2790</v>
      </c>
      <c r="I845">
        <v>306</v>
      </c>
      <c r="J845" s="77"/>
      <c r="K845" s="77"/>
      <c r="L845">
        <v>16134</v>
      </c>
      <c r="M845">
        <v>2508</v>
      </c>
      <c r="N845">
        <f t="shared" si="140"/>
        <v>9.0827432185506249E-2</v>
      </c>
      <c r="O845">
        <f t="shared" si="141"/>
        <v>46439.714285714283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690573149667</v>
      </c>
      <c r="V845">
        <f t="shared" si="134"/>
        <v>36308.142857142855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0322</v>
      </c>
      <c r="C846">
        <v>9422</v>
      </c>
      <c r="D846">
        <v>2325</v>
      </c>
      <c r="E846">
        <v>308</v>
      </c>
      <c r="F846">
        <v>1516</v>
      </c>
      <c r="G846">
        <f t="shared" si="135"/>
        <v>2340919</v>
      </c>
      <c r="H846">
        <v>2583</v>
      </c>
      <c r="I846">
        <v>338</v>
      </c>
      <c r="J846" s="77"/>
      <c r="K846" s="77"/>
      <c r="L846">
        <v>16634</v>
      </c>
      <c r="M846">
        <v>2539</v>
      </c>
      <c r="N846">
        <f t="shared" si="140"/>
        <v>9.1296758181243651E-2</v>
      </c>
      <c r="O846">
        <f t="shared" si="141"/>
        <v>46565.571428571428</v>
      </c>
      <c r="P846">
        <v>1352</v>
      </c>
      <c r="Q846">
        <v>94</v>
      </c>
      <c r="R846">
        <f t="shared" si="132"/>
        <v>15282</v>
      </c>
      <c r="S846">
        <f t="shared" si="133"/>
        <v>2445</v>
      </c>
      <c r="T846">
        <f t="shared" si="142"/>
        <v>4.3161076968931407E-2</v>
      </c>
      <c r="U846">
        <f t="shared" si="143"/>
        <v>0.10457061001479441</v>
      </c>
      <c r="V846">
        <f t="shared" si="134"/>
        <v>36500.285714285717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2539</v>
      </c>
      <c r="C847">
        <v>22217</v>
      </c>
      <c r="D847">
        <v>5022</v>
      </c>
      <c r="E847">
        <v>920</v>
      </c>
      <c r="F847">
        <v>5099</v>
      </c>
      <c r="G847">
        <f t="shared" si="135"/>
        <v>2346018</v>
      </c>
      <c r="H847">
        <v>10472</v>
      </c>
      <c r="I847">
        <v>961</v>
      </c>
      <c r="J847" s="77"/>
      <c r="K847" s="77"/>
      <c r="L847">
        <v>65164</v>
      </c>
      <c r="M847">
        <v>5395</v>
      </c>
      <c r="N847">
        <f t="shared" si="140"/>
        <v>9.2674970808198129E-2</v>
      </c>
      <c r="O847">
        <f t="shared" si="141"/>
        <v>45634.142857142855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066730990694</v>
      </c>
      <c r="V847">
        <f t="shared" si="134"/>
        <v>36718.857142857145</v>
      </c>
      <c r="W847">
        <f t="shared" si="137"/>
        <v>8915.2857142857138</v>
      </c>
      <c r="X847">
        <f t="shared" si="138"/>
        <v>3842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2364</v>
      </c>
      <c r="C848">
        <v>19825</v>
      </c>
      <c r="D848">
        <v>4381</v>
      </c>
      <c r="E848">
        <v>996</v>
      </c>
      <c r="F848">
        <v>6094</v>
      </c>
      <c r="G848">
        <f t="shared" si="135"/>
        <v>2352112</v>
      </c>
      <c r="H848">
        <v>11421</v>
      </c>
      <c r="I848">
        <v>1056</v>
      </c>
      <c r="J848" s="77"/>
      <c r="K848" s="77"/>
      <c r="L848">
        <v>53875</v>
      </c>
      <c r="M848">
        <v>4734</v>
      </c>
      <c r="N848">
        <f t="shared" si="140"/>
        <v>9.3899054094474771E-2</v>
      </c>
      <c r="O848">
        <f t="shared" si="141"/>
        <v>44417</v>
      </c>
      <c r="P848">
        <v>9441</v>
      </c>
      <c r="Q848">
        <v>398</v>
      </c>
      <c r="R848">
        <f t="shared" ref="R848:R898" si="144">L848-P848</f>
        <v>44434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4981910474584</v>
      </c>
      <c r="V848">
        <f t="shared" si="134"/>
        <v>36248.285714285717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1270</v>
      </c>
      <c r="C849">
        <v>18906</v>
      </c>
      <c r="D849">
        <v>3961</v>
      </c>
      <c r="E849">
        <v>872</v>
      </c>
      <c r="F849">
        <v>5875</v>
      </c>
      <c r="G849">
        <f t="shared" si="135"/>
        <v>2357987</v>
      </c>
      <c r="H849">
        <v>11157</v>
      </c>
      <c r="I849">
        <v>938</v>
      </c>
      <c r="J849" s="77"/>
      <c r="K849" s="77"/>
      <c r="L849">
        <v>50104</v>
      </c>
      <c r="M849">
        <v>4316</v>
      </c>
      <c r="N849">
        <f t="shared" si="140"/>
        <v>9.3943814315342405E-2</v>
      </c>
      <c r="O849">
        <f t="shared" si="141"/>
        <v>43188.428571428572</v>
      </c>
      <c r="P849">
        <v>8336</v>
      </c>
      <c r="Q849">
        <v>323</v>
      </c>
      <c r="R849">
        <f t="shared" si="144"/>
        <v>41768</v>
      </c>
      <c r="S849">
        <f t="shared" si="145"/>
        <v>3993</v>
      </c>
      <c r="T849">
        <f t="shared" si="142"/>
        <v>4.1113728193638573E-2</v>
      </c>
      <c r="U849">
        <f t="shared" si="143"/>
        <v>0.10497484985885533</v>
      </c>
      <c r="V849">
        <f t="shared" si="134"/>
        <v>35728.285714285717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8997</v>
      </c>
      <c r="C850">
        <v>17727</v>
      </c>
      <c r="D850">
        <v>3431</v>
      </c>
      <c r="E850">
        <v>773</v>
      </c>
      <c r="F850">
        <v>5315</v>
      </c>
      <c r="G850">
        <f t="shared" si="135"/>
        <v>2363302</v>
      </c>
      <c r="H850">
        <v>10793</v>
      </c>
      <c r="I850">
        <v>827</v>
      </c>
      <c r="J850" s="77"/>
      <c r="K850" s="77"/>
      <c r="L850">
        <v>53602</v>
      </c>
      <c r="M850">
        <v>3737</v>
      </c>
      <c r="N850">
        <f t="shared" si="140"/>
        <v>9.2629414479220393E-2</v>
      </c>
      <c r="O850">
        <f t="shared" si="141"/>
        <v>42101.714285714283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207734378782</v>
      </c>
      <c r="V850">
        <f t="shared" si="134"/>
        <v>35418.85714285714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3899</v>
      </c>
      <c r="C851">
        <v>14902</v>
      </c>
      <c r="D851">
        <v>2890</v>
      </c>
      <c r="E851">
        <v>534</v>
      </c>
      <c r="F851">
        <v>3702</v>
      </c>
      <c r="G851">
        <f t="shared" si="135"/>
        <v>2367004</v>
      </c>
      <c r="H851">
        <v>8285</v>
      </c>
      <c r="I851">
        <v>591</v>
      </c>
      <c r="J851" s="77"/>
      <c r="K851" s="77"/>
      <c r="L851">
        <v>35786</v>
      </c>
      <c r="M851">
        <v>3234</v>
      </c>
      <c r="N851">
        <f t="shared" si="140"/>
        <v>9.0844802076217215E-2</v>
      </c>
      <c r="O851">
        <f t="shared" si="141"/>
        <v>41614.142857142855</v>
      </c>
      <c r="P851">
        <v>5429</v>
      </c>
      <c r="Q851">
        <v>202</v>
      </c>
      <c r="R851">
        <f t="shared" si="144"/>
        <v>30357</v>
      </c>
      <c r="S851">
        <f t="shared" si="145"/>
        <v>3032</v>
      </c>
      <c r="T851">
        <f t="shared" si="142"/>
        <v>4.0935544567452853E-2</v>
      </c>
      <c r="U851">
        <f t="shared" si="143"/>
        <v>0.10013314711738527</v>
      </c>
      <c r="V851">
        <f t="shared" si="134"/>
        <v>35084.714285714283</v>
      </c>
      <c r="W851">
        <f t="shared" si="137"/>
        <v>6529.4285714285716</v>
      </c>
      <c r="X851">
        <f t="shared" si="138"/>
        <v>3513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1984</v>
      </c>
      <c r="C852">
        <v>8085</v>
      </c>
      <c r="D852">
        <v>1741</v>
      </c>
      <c r="E852">
        <v>210</v>
      </c>
      <c r="F852">
        <v>1458</v>
      </c>
      <c r="G852">
        <f t="shared" si="135"/>
        <v>2368462</v>
      </c>
      <c r="H852">
        <v>2102</v>
      </c>
      <c r="I852">
        <v>230</v>
      </c>
      <c r="J852" s="77"/>
      <c r="K852" s="77"/>
      <c r="L852">
        <v>13951</v>
      </c>
      <c r="M852">
        <v>1951</v>
      </c>
      <c r="N852">
        <f t="shared" si="140"/>
        <v>8.9604172719600431E-2</v>
      </c>
      <c r="O852">
        <f t="shared" si="141"/>
        <v>41302.285714285717</v>
      </c>
      <c r="P852">
        <v>665</v>
      </c>
      <c r="Q852">
        <v>59</v>
      </c>
      <c r="R852">
        <f t="shared" si="144"/>
        <v>13286</v>
      </c>
      <c r="S852">
        <f t="shared" si="145"/>
        <v>1892</v>
      </c>
      <c r="T852">
        <f t="shared" si="142"/>
        <v>4.0731669645418238E-2</v>
      </c>
      <c r="U852">
        <f t="shared" si="143"/>
        <v>9.8689472712729959E-2</v>
      </c>
      <c r="V852">
        <f t="shared" si="134"/>
        <v>34827.857142857145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9597</v>
      </c>
      <c r="C853">
        <v>7613</v>
      </c>
      <c r="D853">
        <v>1650</v>
      </c>
      <c r="E853">
        <v>227</v>
      </c>
      <c r="F853">
        <v>1270</v>
      </c>
      <c r="G853">
        <f t="shared" si="135"/>
        <v>2369732</v>
      </c>
      <c r="H853">
        <v>2041</v>
      </c>
      <c r="I853">
        <v>256</v>
      </c>
      <c r="J853" s="77"/>
      <c r="K853" s="77"/>
      <c r="L853">
        <v>13796</v>
      </c>
      <c r="M853">
        <v>1871</v>
      </c>
      <c r="N853">
        <f t="shared" si="140"/>
        <v>8.8159062170337921E-2</v>
      </c>
      <c r="O853">
        <f t="shared" si="141"/>
        <v>40896.857142857145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0486104506684E-2</v>
      </c>
      <c r="V853">
        <f t="shared" si="134"/>
        <v>34548.714285714283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8354</v>
      </c>
      <c r="C854">
        <v>18757</v>
      </c>
      <c r="D854">
        <v>3869</v>
      </c>
      <c r="E854">
        <v>615</v>
      </c>
      <c r="F854">
        <v>3968</v>
      </c>
      <c r="G854">
        <f t="shared" si="135"/>
        <v>2373700</v>
      </c>
      <c r="H854">
        <v>8675</v>
      </c>
      <c r="I854">
        <v>658</v>
      </c>
      <c r="J854" s="77"/>
      <c r="K854" s="77"/>
      <c r="L854">
        <v>57697</v>
      </c>
      <c r="M854">
        <v>4241</v>
      </c>
      <c r="N854">
        <f t="shared" si="140"/>
        <v>8.6381096872074625E-2</v>
      </c>
      <c r="O854">
        <f t="shared" si="141"/>
        <v>39830.142857142855</v>
      </c>
      <c r="P854">
        <v>9272</v>
      </c>
      <c r="Q854">
        <v>320</v>
      </c>
      <c r="R854">
        <f t="shared" si="144"/>
        <v>48425</v>
      </c>
      <c r="S854">
        <f t="shared" si="145"/>
        <v>3921</v>
      </c>
      <c r="T854">
        <f t="shared" si="142"/>
        <v>3.9159070300195678E-2</v>
      </c>
      <c r="U854">
        <f t="shared" si="143"/>
        <v>9.4734176146556631E-2</v>
      </c>
      <c r="V854">
        <f t="shared" si="134"/>
        <v>33843.571428571428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5383</v>
      </c>
      <c r="C855">
        <v>17029</v>
      </c>
      <c r="D855">
        <v>3338</v>
      </c>
      <c r="E855">
        <v>709</v>
      </c>
      <c r="F855">
        <v>4555</v>
      </c>
      <c r="G855">
        <f t="shared" si="135"/>
        <v>2378255</v>
      </c>
      <c r="H855">
        <v>9377</v>
      </c>
      <c r="I855">
        <v>737</v>
      </c>
      <c r="J855" s="77"/>
      <c r="K855" s="77"/>
      <c r="L855">
        <v>46818</v>
      </c>
      <c r="M855">
        <v>3609</v>
      </c>
      <c r="N855">
        <f t="shared" si="140"/>
        <v>8.4484497008323708E-2</v>
      </c>
      <c r="O855">
        <f t="shared" si="141"/>
        <v>38822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6513198807714E-2</v>
      </c>
      <c r="V855">
        <f t="shared" si="134"/>
        <v>33309.285714285717</v>
      </c>
      <c r="W855">
        <f t="shared" si="137"/>
        <v>5512.7142857142853</v>
      </c>
      <c r="X855">
        <f t="shared" si="138"/>
        <v>3071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1459</v>
      </c>
      <c r="C856">
        <v>16076</v>
      </c>
      <c r="D856">
        <v>3130</v>
      </c>
      <c r="E856">
        <v>700</v>
      </c>
      <c r="F856">
        <v>4380</v>
      </c>
      <c r="G856">
        <f t="shared" si="135"/>
        <v>2382635</v>
      </c>
      <c r="H856">
        <v>8816</v>
      </c>
      <c r="I856">
        <v>734</v>
      </c>
      <c r="J856" s="77"/>
      <c r="K856" s="77"/>
      <c r="L856">
        <v>44109</v>
      </c>
      <c r="M856">
        <v>3432</v>
      </c>
      <c r="N856">
        <f t="shared" si="140"/>
        <v>8.3063979018584505E-2</v>
      </c>
      <c r="O856">
        <f t="shared" si="141"/>
        <v>37965.571428571428</v>
      </c>
      <c r="P856">
        <v>5909</v>
      </c>
      <c r="Q856">
        <v>193</v>
      </c>
      <c r="R856">
        <f t="shared" si="144"/>
        <v>38200</v>
      </c>
      <c r="S856">
        <f t="shared" si="145"/>
        <v>3239</v>
      </c>
      <c r="T856">
        <f t="shared" si="142"/>
        <v>3.6834245893479341E-2</v>
      </c>
      <c r="U856">
        <f t="shared" si="143"/>
        <v>9.0345257124439776E-2</v>
      </c>
      <c r="V856">
        <f t="shared" si="134"/>
        <v>32799.571428571428</v>
      </c>
      <c r="W856">
        <f t="shared" si="137"/>
        <v>5166</v>
      </c>
      <c r="X856">
        <f t="shared" si="138"/>
        <v>296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5862</v>
      </c>
      <c r="C857">
        <v>14403</v>
      </c>
      <c r="D857">
        <v>2560</v>
      </c>
      <c r="E857">
        <v>607</v>
      </c>
      <c r="F857">
        <v>3793</v>
      </c>
      <c r="G857">
        <f t="shared" si="135"/>
        <v>2386428</v>
      </c>
      <c r="H857">
        <v>7820</v>
      </c>
      <c r="I857">
        <v>635</v>
      </c>
      <c r="J857" s="77"/>
      <c r="K857" s="77"/>
      <c r="L857">
        <v>47285</v>
      </c>
      <c r="M857">
        <v>2858</v>
      </c>
      <c r="N857">
        <f t="shared" si="140"/>
        <v>8.1698414289128204E-2</v>
      </c>
      <c r="O857">
        <f t="shared" si="141"/>
        <v>37063.142857142855</v>
      </c>
      <c r="P857">
        <v>6017</v>
      </c>
      <c r="Q857">
        <v>158</v>
      </c>
      <c r="R857">
        <f t="shared" si="144"/>
        <v>41268</v>
      </c>
      <c r="S857">
        <f t="shared" si="145"/>
        <v>2700</v>
      </c>
      <c r="T857">
        <f t="shared" si="142"/>
        <v>3.5916656829181916E-2</v>
      </c>
      <c r="U857">
        <f t="shared" si="143"/>
        <v>8.8575887354915367E-2</v>
      </c>
      <c r="V857">
        <f t="shared" si="134"/>
        <v>32222.571428571428</v>
      </c>
      <c r="W857">
        <f t="shared" si="137"/>
        <v>4840.5714285714284</v>
      </c>
      <c r="X857">
        <f t="shared" si="138"/>
        <v>2854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6918</v>
      </c>
      <c r="C858">
        <v>11056</v>
      </c>
      <c r="D858">
        <v>2086</v>
      </c>
      <c r="E858">
        <v>448</v>
      </c>
      <c r="F858">
        <v>2754</v>
      </c>
      <c r="G858">
        <f t="shared" si="135"/>
        <v>2389182</v>
      </c>
      <c r="H858">
        <v>5823</v>
      </c>
      <c r="I858">
        <v>475</v>
      </c>
      <c r="J858" s="77"/>
      <c r="K858" s="77"/>
      <c r="L858">
        <v>28892</v>
      </c>
      <c r="M858">
        <v>2341</v>
      </c>
      <c r="N858">
        <f t="shared" si="140"/>
        <v>8.0392638231148145E-2</v>
      </c>
      <c r="O858">
        <f t="shared" si="141"/>
        <v>36078.285714285717</v>
      </c>
      <c r="P858">
        <v>3370</v>
      </c>
      <c r="Q858">
        <v>127</v>
      </c>
      <c r="R858">
        <f t="shared" si="144"/>
        <v>25522</v>
      </c>
      <c r="S858">
        <f t="shared" si="145"/>
        <v>2214</v>
      </c>
      <c r="T858">
        <f t="shared" si="142"/>
        <v>3.5883739198743124E-2</v>
      </c>
      <c r="U858">
        <f t="shared" si="143"/>
        <v>8.6810164776665782E-2</v>
      </c>
      <c r="V858">
        <f t="shared" si="134"/>
        <v>31531.857142857141</v>
      </c>
      <c r="W858">
        <f t="shared" si="137"/>
        <v>4546.4285714285716</v>
      </c>
      <c r="X858">
        <f t="shared" si="138"/>
        <v>2737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3554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536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17167234265632E-2</v>
      </c>
      <c r="O859">
        <f t="shared" si="141"/>
        <v>35697.571428571428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793624245645711E-2</v>
      </c>
      <c r="V859">
        <f t="shared" ref="V859:V898" si="146">AVERAGE(R853:R859)</f>
        <v>31176.142857142859</v>
      </c>
      <c r="W859">
        <f t="shared" si="137"/>
        <v>4521.4285714285716</v>
      </c>
      <c r="X859">
        <f t="shared" si="138"/>
        <v>2674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9495</v>
      </c>
      <c r="C860">
        <v>5941</v>
      </c>
      <c r="D860">
        <v>1084</v>
      </c>
      <c r="E860">
        <v>218</v>
      </c>
      <c r="F860">
        <v>1369</v>
      </c>
      <c r="G860">
        <f t="shared" ref="G860:G923" si="147">F860+G859</f>
        <v>2391905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8002587069533599E-2</v>
      </c>
      <c r="O860">
        <f t="shared" si="141"/>
        <v>35119.714285714283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87043793917565E-2</v>
      </c>
      <c r="V860">
        <f t="shared" si="146"/>
        <v>30617.428571428572</v>
      </c>
      <c r="W860">
        <f t="shared" si="137"/>
        <v>4502.2857142857147</v>
      </c>
      <c r="X860">
        <f t="shared" si="138"/>
        <v>2583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4678</v>
      </c>
      <c r="C861">
        <v>5183</v>
      </c>
      <c r="D861">
        <v>815</v>
      </c>
      <c r="E861">
        <v>194</v>
      </c>
      <c r="F861">
        <v>1267</v>
      </c>
      <c r="G861">
        <f t="shared" si="147"/>
        <v>2393172</v>
      </c>
      <c r="H861">
        <v>2243</v>
      </c>
      <c r="I861">
        <v>209</v>
      </c>
      <c r="J861" s="77"/>
      <c r="K861" s="77"/>
      <c r="L861">
        <v>12812</v>
      </c>
      <c r="M861">
        <v>931</v>
      </c>
      <c r="N861">
        <f t="shared" si="140"/>
        <v>7.8953785213457875E-2</v>
      </c>
      <c r="O861">
        <f t="shared" si="141"/>
        <v>28707.571428571428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500092518349473E-2</v>
      </c>
      <c r="V861">
        <f t="shared" si="146"/>
        <v>25477.571428571428</v>
      </c>
      <c r="W861">
        <f t="shared" si="137"/>
        <v>3230</v>
      </c>
      <c r="X861">
        <f t="shared" si="138"/>
        <v>2152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3418</v>
      </c>
      <c r="C862">
        <v>18740</v>
      </c>
      <c r="D862">
        <v>3630</v>
      </c>
      <c r="E862">
        <v>506</v>
      </c>
      <c r="F862">
        <v>3331</v>
      </c>
      <c r="G862">
        <f t="shared" si="147"/>
        <v>2396503</v>
      </c>
      <c r="H862">
        <v>7455</v>
      </c>
      <c r="I862">
        <v>546</v>
      </c>
      <c r="J862" s="77"/>
      <c r="K862" s="77"/>
      <c r="L862">
        <v>59329</v>
      </c>
      <c r="M862">
        <v>4014</v>
      </c>
      <c r="N862">
        <f t="shared" si="140"/>
        <v>7.6223625529363265E-2</v>
      </c>
      <c r="O862">
        <f t="shared" si="141"/>
        <v>30494.857142857141</v>
      </c>
      <c r="P862">
        <v>5574</v>
      </c>
      <c r="Q862">
        <v>228</v>
      </c>
      <c r="R862">
        <f t="shared" si="144"/>
        <v>53755</v>
      </c>
      <c r="S862">
        <f t="shared" si="145"/>
        <v>3786</v>
      </c>
      <c r="T862">
        <f t="shared" si="142"/>
        <v>3.6491387126019945E-2</v>
      </c>
      <c r="U862">
        <f t="shared" si="143"/>
        <v>8.080290903011432E-2</v>
      </c>
      <c r="V862">
        <f t="shared" si="146"/>
        <v>27343.428571428572</v>
      </c>
      <c r="W862">
        <f t="shared" si="137"/>
        <v>3151.4285714285716</v>
      </c>
      <c r="X862">
        <f t="shared" si="138"/>
        <v>2209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8105</v>
      </c>
      <c r="C863">
        <v>14687</v>
      </c>
      <c r="D863">
        <v>2681</v>
      </c>
      <c r="E863">
        <v>629</v>
      </c>
      <c r="F863">
        <v>3809</v>
      </c>
      <c r="G863">
        <f t="shared" si="147"/>
        <v>2400312</v>
      </c>
      <c r="H863">
        <v>7467</v>
      </c>
      <c r="I863">
        <v>662</v>
      </c>
      <c r="J863" s="77"/>
      <c r="K863" s="77"/>
      <c r="L863">
        <v>43644</v>
      </c>
      <c r="M863">
        <v>2945</v>
      </c>
      <c r="N863">
        <f t="shared" si="140"/>
        <v>7.4103634289362855E-2</v>
      </c>
      <c r="O863">
        <f t="shared" si="141"/>
        <v>30428.428571428572</v>
      </c>
      <c r="P863">
        <v>5442</v>
      </c>
      <c r="Q863">
        <v>186</v>
      </c>
      <c r="R863">
        <f t="shared" si="144"/>
        <v>38202</v>
      </c>
      <c r="S863">
        <f t="shared" si="145"/>
        <v>2759</v>
      </c>
      <c r="T863">
        <f t="shared" si="142"/>
        <v>3.6956421062381326E-2</v>
      </c>
      <c r="U863">
        <f t="shared" si="143"/>
        <v>7.8294306343583794E-2</v>
      </c>
      <c r="V863">
        <f t="shared" si="146"/>
        <v>27343.714285714286</v>
      </c>
      <c r="W863">
        <f t="shared" si="137"/>
        <v>3084.7142857142858</v>
      </c>
      <c r="X863">
        <f t="shared" si="138"/>
        <v>2140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1607</v>
      </c>
      <c r="C864">
        <v>13502</v>
      </c>
      <c r="D864">
        <v>2366</v>
      </c>
      <c r="E864">
        <v>500</v>
      </c>
      <c r="F864">
        <v>3208</v>
      </c>
      <c r="G864">
        <f t="shared" si="147"/>
        <v>2403520</v>
      </c>
      <c r="H864">
        <v>6851</v>
      </c>
      <c r="I864">
        <v>517</v>
      </c>
      <c r="J864" s="77"/>
      <c r="K864" s="77"/>
      <c r="L864">
        <v>45170</v>
      </c>
      <c r="M864">
        <v>2599</v>
      </c>
      <c r="N864">
        <f t="shared" si="140"/>
        <v>7.3618671876481856E-2</v>
      </c>
      <c r="O864">
        <f t="shared" si="141"/>
        <v>30126.285714285714</v>
      </c>
      <c r="P864">
        <v>5002</v>
      </c>
      <c r="Q864">
        <v>142</v>
      </c>
      <c r="R864">
        <f t="shared" si="144"/>
        <v>40168</v>
      </c>
      <c r="S864">
        <f t="shared" si="145"/>
        <v>2457</v>
      </c>
      <c r="T864">
        <f t="shared" si="142"/>
        <v>3.8001749441150742E-2</v>
      </c>
      <c r="U864">
        <f t="shared" si="143"/>
        <v>7.7469969417674686E-2</v>
      </c>
      <c r="V864">
        <f t="shared" si="146"/>
        <v>27186.571428571428</v>
      </c>
      <c r="W864">
        <f t="shared" si="137"/>
        <v>2939.7142857142858</v>
      </c>
      <c r="X864">
        <f t="shared" si="138"/>
        <v>2106.1428571428573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3420</v>
      </c>
      <c r="C865">
        <v>11813</v>
      </c>
      <c r="D865">
        <v>1854</v>
      </c>
      <c r="E865">
        <v>348</v>
      </c>
      <c r="F865">
        <v>2392</v>
      </c>
      <c r="G865">
        <f t="shared" si="147"/>
        <v>2405912</v>
      </c>
      <c r="H865">
        <v>4806</v>
      </c>
      <c r="I865">
        <v>370</v>
      </c>
      <c r="J865" s="77"/>
      <c r="K865" s="77"/>
      <c r="L865">
        <v>29483</v>
      </c>
      <c r="M865">
        <v>2083</v>
      </c>
      <c r="N865">
        <f t="shared" si="140"/>
        <v>7.2192930606454667E-2</v>
      </c>
      <c r="O865">
        <f t="shared" si="141"/>
        <v>30210.714285714286</v>
      </c>
      <c r="P865">
        <v>3470</v>
      </c>
      <c r="Q865">
        <v>112</v>
      </c>
      <c r="R865">
        <f t="shared" si="144"/>
        <v>26013</v>
      </c>
      <c r="S865">
        <f t="shared" si="145"/>
        <v>1971</v>
      </c>
      <c r="T865">
        <f t="shared" si="142"/>
        <v>3.7092562143340752E-2</v>
      </c>
      <c r="U865">
        <f t="shared" si="143"/>
        <v>7.5997002049298462E-2</v>
      </c>
      <c r="V865">
        <f t="shared" si="146"/>
        <v>27256.714285714286</v>
      </c>
      <c r="W865">
        <f t="shared" si="137"/>
        <v>2954</v>
      </c>
      <c r="X865">
        <f t="shared" si="138"/>
        <v>2071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0121</v>
      </c>
      <c r="C866">
        <v>6701</v>
      </c>
      <c r="D866">
        <v>1108</v>
      </c>
      <c r="E866">
        <v>173</v>
      </c>
      <c r="F866">
        <v>1284</v>
      </c>
      <c r="G866">
        <f t="shared" si="147"/>
        <v>2407196</v>
      </c>
      <c r="H866">
        <v>1766</v>
      </c>
      <c r="I866">
        <v>192</v>
      </c>
      <c r="J866" s="77"/>
      <c r="K866" s="77"/>
      <c r="L866">
        <v>11944</v>
      </c>
      <c r="M866">
        <v>1251</v>
      </c>
      <c r="N866">
        <f t="shared" si="140"/>
        <v>7.0828206832506027E-2</v>
      </c>
      <c r="O866">
        <f t="shared" si="141"/>
        <v>30304.714285714286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95799854861364E-2</v>
      </c>
      <c r="V866">
        <f t="shared" si="146"/>
        <v>27363</v>
      </c>
      <c r="W866">
        <f t="shared" si="137"/>
        <v>2941.7142857142858</v>
      </c>
      <c r="X866">
        <f t="shared" si="138"/>
        <v>2038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6302</v>
      </c>
      <c r="C867">
        <v>6181</v>
      </c>
      <c r="D867">
        <v>1068</v>
      </c>
      <c r="E867">
        <v>179</v>
      </c>
      <c r="F867">
        <v>1007</v>
      </c>
      <c r="G867">
        <f t="shared" si="147"/>
        <v>2408203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16140055235693E-2</v>
      </c>
      <c r="O867">
        <f t="shared" si="141"/>
        <v>30518.571428571428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65061276476774E-2</v>
      </c>
      <c r="V867">
        <f t="shared" si="146"/>
        <v>27591.571428571428</v>
      </c>
      <c r="W867">
        <f t="shared" si="137"/>
        <v>2927</v>
      </c>
      <c r="X867">
        <f t="shared" si="138"/>
        <v>2043.5714285714287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0584</v>
      </c>
      <c r="C868">
        <v>14282</v>
      </c>
      <c r="D868">
        <v>2198</v>
      </c>
      <c r="E868">
        <v>383</v>
      </c>
      <c r="F868">
        <v>2583</v>
      </c>
      <c r="G868">
        <f t="shared" si="147"/>
        <v>2410786</v>
      </c>
      <c r="H868">
        <v>5246</v>
      </c>
      <c r="I868">
        <v>413</v>
      </c>
      <c r="J868" s="77"/>
      <c r="K868" s="77"/>
      <c r="L868">
        <v>46284</v>
      </c>
      <c r="M868">
        <v>2467</v>
      </c>
      <c r="N868">
        <f t="shared" si="140"/>
        <v>6.7093750758795964E-2</v>
      </c>
      <c r="O868">
        <f t="shared" si="141"/>
        <v>35300.285714285717</v>
      </c>
      <c r="P868">
        <v>5056</v>
      </c>
      <c r="Q868">
        <v>141</v>
      </c>
      <c r="R868">
        <f t="shared" si="144"/>
        <v>41228</v>
      </c>
      <c r="S868">
        <f t="shared" si="145"/>
        <v>2326</v>
      </c>
      <c r="T868">
        <f t="shared" si="142"/>
        <v>3.3877437547162319E-2</v>
      </c>
      <c r="U868">
        <f t="shared" si="143"/>
        <v>7.0862416243471837E-2</v>
      </c>
      <c r="V868">
        <f t="shared" si="146"/>
        <v>31703.285714285714</v>
      </c>
      <c r="W868">
        <f t="shared" si="137"/>
        <v>3597</v>
      </c>
      <c r="X868">
        <f t="shared" si="138"/>
        <v>2246.5714285714284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4376</v>
      </c>
      <c r="C869">
        <v>13792</v>
      </c>
      <c r="D869">
        <v>2044</v>
      </c>
      <c r="E869">
        <v>408</v>
      </c>
      <c r="F869">
        <v>2766</v>
      </c>
      <c r="G869">
        <f t="shared" si="147"/>
        <v>2413552</v>
      </c>
      <c r="H869">
        <v>4944</v>
      </c>
      <c r="I869">
        <v>437</v>
      </c>
      <c r="J869" s="77"/>
      <c r="K869" s="77"/>
      <c r="L869">
        <v>39232</v>
      </c>
      <c r="M869">
        <v>2257</v>
      </c>
      <c r="N869">
        <f t="shared" si="140"/>
        <v>6.529371599744499E-2</v>
      </c>
      <c r="O869">
        <f t="shared" si="141"/>
        <v>32429.285714285714</v>
      </c>
      <c r="P869">
        <v>4108</v>
      </c>
      <c r="Q869">
        <v>129</v>
      </c>
      <c r="R869">
        <f t="shared" si="144"/>
        <v>35124</v>
      </c>
      <c r="S869">
        <f t="shared" si="145"/>
        <v>2128</v>
      </c>
      <c r="T869">
        <f t="shared" si="142"/>
        <v>3.1796904651457007E-2</v>
      </c>
      <c r="U869">
        <f t="shared" si="143"/>
        <v>6.920095232473486E-2</v>
      </c>
      <c r="V869">
        <f t="shared" si="146"/>
        <v>29041.714285714286</v>
      </c>
      <c r="W869">
        <f t="shared" si="137"/>
        <v>3387.5714285714284</v>
      </c>
      <c r="X869">
        <f t="shared" si="138"/>
        <v>2009.7142857142858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7282</v>
      </c>
      <c r="C870">
        <v>12906</v>
      </c>
      <c r="D870">
        <v>1930</v>
      </c>
      <c r="E870">
        <v>394</v>
      </c>
      <c r="F870">
        <v>2772</v>
      </c>
      <c r="G870">
        <f t="shared" si="147"/>
        <v>2416324</v>
      </c>
      <c r="H870">
        <v>4720</v>
      </c>
      <c r="I870">
        <v>414</v>
      </c>
      <c r="J870" s="77"/>
      <c r="K870" s="77"/>
      <c r="L870">
        <v>35539</v>
      </c>
      <c r="M870">
        <v>2161</v>
      </c>
      <c r="N870">
        <f t="shared" si="140"/>
        <v>6.4129739607126549E-2</v>
      </c>
      <c r="O870">
        <f t="shared" si="141"/>
        <v>31271.428571428572</v>
      </c>
      <c r="P870">
        <v>3459</v>
      </c>
      <c r="Q870">
        <v>128</v>
      </c>
      <c r="R870">
        <f t="shared" si="144"/>
        <v>32080</v>
      </c>
      <c r="S870">
        <f t="shared" si="145"/>
        <v>2033</v>
      </c>
      <c r="T870">
        <f t="shared" si="142"/>
        <v>3.2029452369995395E-2</v>
      </c>
      <c r="U870">
        <f t="shared" si="143"/>
        <v>6.7667495055028656E-2</v>
      </c>
      <c r="V870">
        <f t="shared" si="146"/>
        <v>28167.142857142859</v>
      </c>
      <c r="W870">
        <f t="shared" si="137"/>
        <v>3104.2857142857142</v>
      </c>
      <c r="X870">
        <f t="shared" si="138"/>
        <v>1906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9898</v>
      </c>
      <c r="C871">
        <v>12616</v>
      </c>
      <c r="D871">
        <v>1755</v>
      </c>
      <c r="E871">
        <v>342</v>
      </c>
      <c r="F871">
        <v>2511</v>
      </c>
      <c r="G871">
        <f t="shared" si="147"/>
        <v>2418835</v>
      </c>
      <c r="H871">
        <v>4529</v>
      </c>
      <c r="I871">
        <v>366</v>
      </c>
      <c r="J871" s="77"/>
      <c r="K871" s="77"/>
      <c r="L871">
        <v>40355</v>
      </c>
      <c r="M871">
        <v>1972</v>
      </c>
      <c r="N871">
        <f t="shared" si="140"/>
        <v>6.264334259756639E-2</v>
      </c>
      <c r="O871">
        <f t="shared" si="141"/>
        <v>30583.571428571428</v>
      </c>
      <c r="P871">
        <v>3677</v>
      </c>
      <c r="Q871">
        <v>80</v>
      </c>
      <c r="R871">
        <f t="shared" si="144"/>
        <v>36678</v>
      </c>
      <c r="S871">
        <f t="shared" si="145"/>
        <v>1892</v>
      </c>
      <c r="T871">
        <f t="shared" si="142"/>
        <v>3.1070815976476353E-2</v>
      </c>
      <c r="U871">
        <f t="shared" si="143"/>
        <v>6.5969640644361838E-2</v>
      </c>
      <c r="V871">
        <f t="shared" si="146"/>
        <v>27668.571428571428</v>
      </c>
      <c r="W871">
        <f t="shared" si="137"/>
        <v>2915</v>
      </c>
      <c r="X871">
        <f t="shared" si="138"/>
        <v>1825.2857142857142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0167</v>
      </c>
      <c r="C872">
        <v>10269</v>
      </c>
      <c r="D872">
        <v>1381</v>
      </c>
      <c r="E872">
        <v>258</v>
      </c>
      <c r="F872">
        <v>2315</v>
      </c>
      <c r="G872">
        <f t="shared" si="147"/>
        <v>2421150</v>
      </c>
      <c r="H872">
        <v>4131</v>
      </c>
      <c r="I872">
        <v>283</v>
      </c>
      <c r="J872" s="77"/>
      <c r="K872" s="77"/>
      <c r="L872">
        <v>25323</v>
      </c>
      <c r="M872">
        <v>1552</v>
      </c>
      <c r="N872">
        <f t="shared" si="140"/>
        <v>6.1355245921162323E-2</v>
      </c>
      <c r="O872">
        <f t="shared" si="141"/>
        <v>29989.285714285714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89393398938291E-2</v>
      </c>
      <c r="V872">
        <f t="shared" si="146"/>
        <v>27233.714285714286</v>
      </c>
      <c r="W872">
        <f t="shared" si="137"/>
        <v>2755.5714285714284</v>
      </c>
      <c r="X872">
        <f t="shared" si="138"/>
        <v>1756.2857142857142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6328</v>
      </c>
      <c r="C873">
        <v>6161</v>
      </c>
      <c r="D873">
        <v>831</v>
      </c>
      <c r="E873">
        <v>105</v>
      </c>
      <c r="F873">
        <v>1694</v>
      </c>
      <c r="G873">
        <f t="shared" si="147"/>
        <v>2422844</v>
      </c>
      <c r="H873">
        <v>2622</v>
      </c>
      <c r="I873">
        <v>123</v>
      </c>
      <c r="J873" s="77"/>
      <c r="K873" s="77"/>
      <c r="L873">
        <v>10982</v>
      </c>
      <c r="M873">
        <v>936</v>
      </c>
      <c r="N873">
        <f t="shared" si="140"/>
        <v>6.0130262295238872E-2</v>
      </c>
      <c r="O873">
        <f t="shared" si="141"/>
        <v>29851.857142857141</v>
      </c>
      <c r="P873">
        <v>318</v>
      </c>
      <c r="Q873">
        <v>15</v>
      </c>
      <c r="R873">
        <f t="shared" si="144"/>
        <v>10664</v>
      </c>
      <c r="S873">
        <f t="shared" si="145"/>
        <v>921</v>
      </c>
      <c r="T873">
        <f t="shared" si="142"/>
        <v>2.9839087642555849E-2</v>
      </c>
      <c r="U873">
        <f t="shared" si="143"/>
        <v>6.3195615514333892E-2</v>
      </c>
      <c r="V873">
        <f t="shared" si="146"/>
        <v>27108.571428571428</v>
      </c>
      <c r="W873">
        <f t="shared" si="137"/>
        <v>2743.2857142857142</v>
      </c>
      <c r="X873">
        <f t="shared" si="138"/>
        <v>1713.1428571428571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2092</v>
      </c>
      <c r="C874">
        <v>5764</v>
      </c>
      <c r="D874">
        <v>879</v>
      </c>
      <c r="E874">
        <v>108</v>
      </c>
      <c r="F874">
        <v>728</v>
      </c>
      <c r="G874">
        <f t="shared" si="147"/>
        <v>2423572</v>
      </c>
      <c r="H874">
        <v>1195</v>
      </c>
      <c r="I874">
        <v>122</v>
      </c>
      <c r="J874" s="77"/>
      <c r="K874" s="77"/>
      <c r="L874">
        <v>10510</v>
      </c>
      <c r="M874">
        <v>965</v>
      </c>
      <c r="N874">
        <f t="shared" si="140"/>
        <v>5.9118741745707769E-2</v>
      </c>
      <c r="O874">
        <f t="shared" si="141"/>
        <v>29746.428571428572</v>
      </c>
      <c r="P874">
        <v>177</v>
      </c>
      <c r="Q874">
        <v>16</v>
      </c>
      <c r="R874">
        <f t="shared" si="144"/>
        <v>10333</v>
      </c>
      <c r="S874">
        <f t="shared" si="145"/>
        <v>949</v>
      </c>
      <c r="T874">
        <f t="shared" si="142"/>
        <v>2.992323358922137E-2</v>
      </c>
      <c r="U874">
        <f t="shared" si="143"/>
        <v>6.2075567496668003E-2</v>
      </c>
      <c r="V874">
        <f t="shared" si="146"/>
        <v>27010.857142857141</v>
      </c>
      <c r="W874">
        <f t="shared" si="137"/>
        <v>2735.5714285714284</v>
      </c>
      <c r="X874">
        <f t="shared" si="138"/>
        <v>1676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7001</v>
      </c>
      <c r="C875">
        <v>14909</v>
      </c>
      <c r="D875">
        <v>1816</v>
      </c>
      <c r="E875">
        <v>268</v>
      </c>
      <c r="F875">
        <v>1810</v>
      </c>
      <c r="G875">
        <f t="shared" si="147"/>
        <v>2425382</v>
      </c>
      <c r="H875">
        <v>3726</v>
      </c>
      <c r="I875">
        <v>299</v>
      </c>
      <c r="J875" s="77"/>
      <c r="K875" s="77"/>
      <c r="L875">
        <v>42981</v>
      </c>
      <c r="M875">
        <v>2040</v>
      </c>
      <c r="N875">
        <f t="shared" si="140"/>
        <v>5.7987917353920025E-2</v>
      </c>
      <c r="O875">
        <f t="shared" si="141"/>
        <v>29274.571428571428</v>
      </c>
      <c r="P875">
        <v>4232</v>
      </c>
      <c r="Q875">
        <v>118</v>
      </c>
      <c r="R875">
        <f t="shared" si="144"/>
        <v>38749</v>
      </c>
      <c r="S875">
        <f t="shared" si="145"/>
        <v>1922</v>
      </c>
      <c r="T875">
        <f t="shared" si="142"/>
        <v>3.0013642564802184E-2</v>
      </c>
      <c r="U875">
        <f t="shared" si="143"/>
        <v>6.0735167232056249E-2</v>
      </c>
      <c r="V875">
        <f t="shared" si="146"/>
        <v>26656.714285714286</v>
      </c>
      <c r="W875">
        <f t="shared" si="137"/>
        <v>2617.8571428571427</v>
      </c>
      <c r="X875">
        <f t="shared" si="138"/>
        <v>1619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0175</v>
      </c>
      <c r="C876">
        <v>13174</v>
      </c>
      <c r="D876">
        <v>1626</v>
      </c>
      <c r="E876">
        <v>329</v>
      </c>
      <c r="F876">
        <v>1986</v>
      </c>
      <c r="G876">
        <f t="shared" si="147"/>
        <v>2427368</v>
      </c>
      <c r="H876">
        <v>3667</v>
      </c>
      <c r="I876">
        <v>349</v>
      </c>
      <c r="J876" s="77"/>
      <c r="K876" s="77"/>
      <c r="L876">
        <v>35883</v>
      </c>
      <c r="M876">
        <v>1800</v>
      </c>
      <c r="N876">
        <f t="shared" si="140"/>
        <v>5.6684178932694361E-2</v>
      </c>
      <c r="O876">
        <f t="shared" si="141"/>
        <v>28796.142857142859</v>
      </c>
      <c r="P876">
        <v>3283</v>
      </c>
      <c r="Q876">
        <v>81</v>
      </c>
      <c r="R876">
        <f t="shared" si="144"/>
        <v>32600</v>
      </c>
      <c r="S876">
        <f t="shared" si="145"/>
        <v>1719</v>
      </c>
      <c r="T876">
        <f t="shared" si="142"/>
        <v>2.8685714285714287E-2</v>
      </c>
      <c r="U876">
        <f t="shared" si="143"/>
        <v>5.9346020328891254E-2</v>
      </c>
      <c r="V876">
        <f t="shared" si="146"/>
        <v>26296.142857142859</v>
      </c>
      <c r="W876">
        <f t="shared" si="137"/>
        <v>2500</v>
      </c>
      <c r="X876">
        <f t="shared" si="138"/>
        <v>1560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2728</v>
      </c>
      <c r="C877">
        <v>12553</v>
      </c>
      <c r="D877">
        <v>1568</v>
      </c>
      <c r="E877">
        <v>347</v>
      </c>
      <c r="F877">
        <v>2229</v>
      </c>
      <c r="G877">
        <f t="shared" si="147"/>
        <v>2429597</v>
      </c>
      <c r="H877">
        <v>3876</v>
      </c>
      <c r="I877">
        <v>367</v>
      </c>
      <c r="J877" s="77"/>
      <c r="K877" s="77"/>
      <c r="L877">
        <v>33338</v>
      </c>
      <c r="M877">
        <v>1756</v>
      </c>
      <c r="N877">
        <f t="shared" si="140"/>
        <v>5.5278574724635356E-2</v>
      </c>
      <c r="O877">
        <f t="shared" si="141"/>
        <v>28481.714285714286</v>
      </c>
      <c r="P877">
        <v>3204</v>
      </c>
      <c r="Q877">
        <v>84</v>
      </c>
      <c r="R877">
        <f t="shared" si="144"/>
        <v>30134</v>
      </c>
      <c r="S877">
        <f t="shared" si="145"/>
        <v>1672</v>
      </c>
      <c r="T877">
        <f t="shared" si="142"/>
        <v>2.6558422731226442E-2</v>
      </c>
      <c r="U877">
        <f t="shared" si="143"/>
        <v>5.7997990413283039E-2</v>
      </c>
      <c r="V877">
        <f t="shared" si="146"/>
        <v>26018.142857142859</v>
      </c>
      <c r="W877">
        <f t="shared" si="137"/>
        <v>2463.5714285714284</v>
      </c>
      <c r="X877">
        <f t="shared" si="138"/>
        <v>1509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4298</v>
      </c>
      <c r="C878">
        <v>11570</v>
      </c>
      <c r="D878">
        <v>1405</v>
      </c>
      <c r="E878">
        <v>242</v>
      </c>
      <c r="F878">
        <v>1894</v>
      </c>
      <c r="G878">
        <f t="shared" si="147"/>
        <v>2431491</v>
      </c>
      <c r="H878">
        <v>3636</v>
      </c>
      <c r="I878">
        <v>260</v>
      </c>
      <c r="J878" s="77"/>
      <c r="K878" s="77"/>
      <c r="L878">
        <v>37560</v>
      </c>
      <c r="M878">
        <v>1581</v>
      </c>
      <c r="N878">
        <f t="shared" si="140"/>
        <v>5.4075502220503925E-2</v>
      </c>
      <c r="O878">
        <f t="shared" si="141"/>
        <v>28082.428571428572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45752680994969E-2</v>
      </c>
      <c r="V878">
        <f t="shared" si="146"/>
        <v>25683.428571428572</v>
      </c>
      <c r="W878">
        <f t="shared" si="137"/>
        <v>2399</v>
      </c>
      <c r="X878">
        <f t="shared" si="138"/>
        <v>1454.8571428571429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3972</v>
      </c>
      <c r="C879">
        <v>9674</v>
      </c>
      <c r="D879">
        <v>1222</v>
      </c>
      <c r="E879">
        <v>188</v>
      </c>
      <c r="F879">
        <v>1530</v>
      </c>
      <c r="G879">
        <f t="shared" si="147"/>
        <v>2433021</v>
      </c>
      <c r="H879">
        <v>2705</v>
      </c>
      <c r="I879">
        <v>209</v>
      </c>
      <c r="J879" s="77"/>
      <c r="K879" s="77"/>
      <c r="L879">
        <v>23955</v>
      </c>
      <c r="M879">
        <v>1377</v>
      </c>
      <c r="N879">
        <f t="shared" si="140"/>
        <v>5.3557981445527612E-2</v>
      </c>
      <c r="O879">
        <f t="shared" si="141"/>
        <v>27887</v>
      </c>
      <c r="P879">
        <v>1543</v>
      </c>
      <c r="Q879">
        <v>31</v>
      </c>
      <c r="R879">
        <f t="shared" si="144"/>
        <v>22412</v>
      </c>
      <c r="S879">
        <f t="shared" si="145"/>
        <v>1346</v>
      </c>
      <c r="T879">
        <f t="shared" si="142"/>
        <v>2.5841571768239268E-2</v>
      </c>
      <c r="U879">
        <f t="shared" si="143"/>
        <v>5.6029504483141493E-2</v>
      </c>
      <c r="V879">
        <f t="shared" si="146"/>
        <v>25603.857142857141</v>
      </c>
      <c r="W879">
        <f t="shared" si="137"/>
        <v>2283.1428571428573</v>
      </c>
      <c r="X879">
        <f t="shared" si="138"/>
        <v>1434.5714285714287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0346</v>
      </c>
      <c r="C880">
        <v>6374</v>
      </c>
      <c r="D880">
        <v>871</v>
      </c>
      <c r="E880">
        <v>101</v>
      </c>
      <c r="F880">
        <v>679</v>
      </c>
      <c r="G880">
        <f t="shared" si="147"/>
        <v>2433700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75439171205107E-2</v>
      </c>
      <c r="O880">
        <f t="shared" si="141"/>
        <v>27909.714285714286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72183744086657E-2</v>
      </c>
      <c r="V880">
        <f t="shared" si="146"/>
        <v>25638.142857142859</v>
      </c>
      <c r="W880">
        <f t="shared" si="137"/>
        <v>2271.5714285714284</v>
      </c>
      <c r="X880">
        <f t="shared" si="138"/>
        <v>1442.7142857142858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5855</v>
      </c>
      <c r="C881">
        <v>5509</v>
      </c>
      <c r="D881">
        <v>795</v>
      </c>
      <c r="E881">
        <v>125</v>
      </c>
      <c r="F881">
        <v>635</v>
      </c>
      <c r="G881">
        <f t="shared" si="147"/>
        <v>2434335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61337712872865E-2</v>
      </c>
      <c r="O881">
        <f t="shared" si="141"/>
        <v>27791.571428571428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51483104194995E-2</v>
      </c>
      <c r="V881">
        <f t="shared" si="146"/>
        <v>25530.428571428572</v>
      </c>
      <c r="W881">
        <f t="shared" si="137"/>
        <v>2261.1428571428573</v>
      </c>
      <c r="X881">
        <f t="shared" si="138"/>
        <v>1433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6870</v>
      </c>
      <c r="C882">
        <v>11015</v>
      </c>
      <c r="D882">
        <v>1389</v>
      </c>
      <c r="E882">
        <v>200</v>
      </c>
      <c r="F882">
        <v>1075</v>
      </c>
      <c r="G882">
        <f t="shared" si="147"/>
        <v>2435410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408398348376756E-2</v>
      </c>
      <c r="O882">
        <f t="shared" si="141"/>
        <v>25671.714285714286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632240610125354E-2</v>
      </c>
      <c r="V882">
        <f t="shared" si="146"/>
        <v>23920.142857142859</v>
      </c>
      <c r="W882">
        <f t="shared" si="137"/>
        <v>1751.5714285714287</v>
      </c>
      <c r="X882">
        <f t="shared" si="138"/>
        <v>1378.5714285714287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0249</v>
      </c>
      <c r="C883">
        <v>13379</v>
      </c>
      <c r="D883">
        <v>1817</v>
      </c>
      <c r="E883">
        <v>228</v>
      </c>
      <c r="F883">
        <v>1378</v>
      </c>
      <c r="G883">
        <f t="shared" si="147"/>
        <v>2436788</v>
      </c>
      <c r="H883">
        <v>2895</v>
      </c>
      <c r="I883">
        <v>242</v>
      </c>
      <c r="J883" s="77"/>
      <c r="K883" s="77"/>
      <c r="L883">
        <v>40565</v>
      </c>
      <c r="M883">
        <v>1974</v>
      </c>
      <c r="N883">
        <f t="shared" si="140"/>
        <v>5.4945114543561262E-2</v>
      </c>
      <c r="O883">
        <f t="shared" si="141"/>
        <v>26340.571428571428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19811916625725E-2</v>
      </c>
      <c r="V883">
        <f t="shared" si="146"/>
        <v>24426.857142857141</v>
      </c>
      <c r="W883">
        <f t="shared" si="137"/>
        <v>1913.7142857142858</v>
      </c>
      <c r="X883">
        <f t="shared" si="138"/>
        <v>1400.1428571428571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2673</v>
      </c>
      <c r="C884">
        <v>12424</v>
      </c>
      <c r="D884">
        <v>1659</v>
      </c>
      <c r="E884">
        <v>262</v>
      </c>
      <c r="F884">
        <v>1715</v>
      </c>
      <c r="G884">
        <f t="shared" si="147"/>
        <v>2438503</v>
      </c>
      <c r="H884">
        <v>2958</v>
      </c>
      <c r="I884">
        <v>279</v>
      </c>
      <c r="J884" s="77"/>
      <c r="K884" s="77"/>
      <c r="L884">
        <v>33186</v>
      </c>
      <c r="M884">
        <v>1836</v>
      </c>
      <c r="N884">
        <f t="shared" si="140"/>
        <v>5.5424681922792998E-2</v>
      </c>
      <c r="O884">
        <f t="shared" si="141"/>
        <v>26318.857142857141</v>
      </c>
      <c r="P884">
        <v>2939</v>
      </c>
      <c r="Q884">
        <v>82</v>
      </c>
      <c r="R884">
        <f t="shared" si="144"/>
        <v>30247</v>
      </c>
      <c r="S884">
        <f t="shared" si="145"/>
        <v>1754</v>
      </c>
      <c r="T884">
        <f t="shared" si="142"/>
        <v>2.4979057192902294E-2</v>
      </c>
      <c r="U884">
        <f t="shared" si="143"/>
        <v>5.7761205369927703E-2</v>
      </c>
      <c r="V884">
        <f t="shared" si="146"/>
        <v>24443</v>
      </c>
      <c r="W884">
        <f t="shared" si="137"/>
        <v>1875.8571428571429</v>
      </c>
      <c r="X884">
        <f t="shared" si="138"/>
        <v>1411.8571428571429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3837</v>
      </c>
      <c r="C885">
        <v>11164</v>
      </c>
      <c r="D885">
        <v>1525</v>
      </c>
      <c r="E885">
        <v>214</v>
      </c>
      <c r="F885">
        <v>1455</v>
      </c>
      <c r="G885">
        <f t="shared" si="147"/>
        <v>2439958</v>
      </c>
      <c r="H885">
        <v>2730</v>
      </c>
      <c r="I885">
        <v>218</v>
      </c>
      <c r="J885" s="77"/>
      <c r="K885" s="77"/>
      <c r="L885">
        <v>37075</v>
      </c>
      <c r="M885">
        <v>1698</v>
      </c>
      <c r="N885">
        <f t="shared" si="140"/>
        <v>5.6207720398156163E-2</v>
      </c>
      <c r="O885">
        <f t="shared" si="141"/>
        <v>26249.571428571428</v>
      </c>
      <c r="P885">
        <v>2989</v>
      </c>
      <c r="Q885">
        <v>62</v>
      </c>
      <c r="R885">
        <f t="shared" si="144"/>
        <v>34086</v>
      </c>
      <c r="S885">
        <f t="shared" si="145"/>
        <v>1636</v>
      </c>
      <c r="T885">
        <f t="shared" si="142"/>
        <v>2.4970918960837533E-2</v>
      </c>
      <c r="U885">
        <f t="shared" si="143"/>
        <v>5.8565307985859107E-2</v>
      </c>
      <c r="V885">
        <f t="shared" si="146"/>
        <v>24407.428571428572</v>
      </c>
      <c r="W885">
        <f t="shared" si="137"/>
        <v>1842.1428571428571</v>
      </c>
      <c r="X885">
        <f t="shared" si="138"/>
        <v>1429.4285714285713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3460</v>
      </c>
      <c r="C886">
        <v>9623</v>
      </c>
      <c r="D886">
        <v>1320</v>
      </c>
      <c r="E886">
        <v>154</v>
      </c>
      <c r="F886">
        <v>1274</v>
      </c>
      <c r="G886">
        <f t="shared" si="147"/>
        <v>2441232</v>
      </c>
      <c r="H886">
        <v>2319</v>
      </c>
      <c r="I886">
        <v>172</v>
      </c>
      <c r="J886" s="77"/>
      <c r="K886" s="77"/>
      <c r="L886">
        <v>22657</v>
      </c>
      <c r="M886">
        <v>1471</v>
      </c>
      <c r="N886">
        <f t="shared" si="140"/>
        <v>5.712281240236998E-2</v>
      </c>
      <c r="O886">
        <f t="shared" si="141"/>
        <v>26064.142857142859</v>
      </c>
      <c r="P886">
        <v>1691</v>
      </c>
      <c r="Q886">
        <v>33</v>
      </c>
      <c r="R886">
        <f t="shared" si="144"/>
        <v>20966</v>
      </c>
      <c r="S886">
        <f t="shared" si="145"/>
        <v>1438</v>
      </c>
      <c r="T886">
        <f t="shared" si="142"/>
        <v>2.4840910833397224E-2</v>
      </c>
      <c r="U886">
        <f t="shared" si="143"/>
        <v>5.9608278337248972E-2</v>
      </c>
      <c r="V886">
        <f t="shared" si="146"/>
        <v>24200.857142857141</v>
      </c>
      <c r="W886">
        <f t="shared" si="137"/>
        <v>1863.2857142857142</v>
      </c>
      <c r="X886">
        <f t="shared" si="138"/>
        <v>1442.5714285714287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9682</v>
      </c>
      <c r="C887">
        <v>6222</v>
      </c>
      <c r="D887">
        <v>936</v>
      </c>
      <c r="E887">
        <v>111</v>
      </c>
      <c r="F887">
        <v>754</v>
      </c>
      <c r="G887">
        <f t="shared" si="147"/>
        <v>2441986</v>
      </c>
      <c r="H887">
        <v>1018</v>
      </c>
      <c r="I887">
        <v>116</v>
      </c>
      <c r="J887" s="77"/>
      <c r="K887" s="77"/>
      <c r="L887">
        <v>10641</v>
      </c>
      <c r="M887">
        <v>1022</v>
      </c>
      <c r="N887">
        <f t="shared" si="140"/>
        <v>5.7472148788946353E-2</v>
      </c>
      <c r="O887">
        <f t="shared" si="141"/>
        <v>25992.714285714286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58567623557266E-2</v>
      </c>
      <c r="V887">
        <f t="shared" si="146"/>
        <v>24135.714285714286</v>
      </c>
      <c r="W887">
        <f t="shared" si="137"/>
        <v>1857</v>
      </c>
      <c r="X887">
        <f t="shared" si="138"/>
        <v>1447.1428571428571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5681</v>
      </c>
      <c r="C888">
        <v>5999</v>
      </c>
      <c r="D888">
        <v>884</v>
      </c>
      <c r="E888">
        <v>126</v>
      </c>
      <c r="F888">
        <v>654</v>
      </c>
      <c r="G888">
        <f t="shared" si="147"/>
        <v>2442640</v>
      </c>
      <c r="H888">
        <v>954</v>
      </c>
      <c r="I888">
        <v>132</v>
      </c>
      <c r="J888" s="77"/>
      <c r="K888" s="77"/>
      <c r="L888">
        <v>10496</v>
      </c>
      <c r="M888">
        <v>977</v>
      </c>
      <c r="N888">
        <f t="shared" si="140"/>
        <v>5.7697989735284137E-2</v>
      </c>
      <c r="O888">
        <f t="shared" si="141"/>
        <v>26108.857142857141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50021507403853E-2</v>
      </c>
      <c r="V888">
        <f t="shared" si="146"/>
        <v>24244.142857142859</v>
      </c>
      <c r="W888">
        <f t="shared" ref="W888:W898" si="149">AVERAGE(P882:P888)</f>
        <v>1864.7142857142858</v>
      </c>
      <c r="X888">
        <f t="shared" ref="X888:X898" si="150">AVERAGE(S882:S888)</f>
        <v>1458.2857142857142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7763</v>
      </c>
      <c r="C889">
        <v>12082</v>
      </c>
      <c r="D889">
        <v>1732</v>
      </c>
      <c r="E889">
        <v>246</v>
      </c>
      <c r="F889">
        <v>1273</v>
      </c>
      <c r="G889">
        <f t="shared" si="147"/>
        <v>2443913</v>
      </c>
      <c r="H889">
        <v>2574</v>
      </c>
      <c r="I889">
        <v>261</v>
      </c>
      <c r="J889" s="77"/>
      <c r="K889" s="77"/>
      <c r="L889">
        <v>37150</v>
      </c>
      <c r="M889" s="19">
        <v>1926</v>
      </c>
      <c r="N889">
        <f t="shared" si="140"/>
        <v>5.685977994472545E-2</v>
      </c>
      <c r="O889">
        <f t="shared" si="141"/>
        <v>27395.714285714286</v>
      </c>
      <c r="P889">
        <v>3060</v>
      </c>
      <c r="Q889">
        <v>82</v>
      </c>
      <c r="R889">
        <f t="shared" si="144"/>
        <v>34090</v>
      </c>
      <c r="S889">
        <f t="shared" si="145"/>
        <v>1844</v>
      </c>
      <c r="T889">
        <f t="shared" si="142"/>
        <v>2.5181253236664942E-2</v>
      </c>
      <c r="U889">
        <f t="shared" si="143"/>
        <v>5.9635212849219042E-2</v>
      </c>
      <c r="V889">
        <f t="shared" si="146"/>
        <v>25188.857142857141</v>
      </c>
      <c r="W889">
        <f t="shared" si="149"/>
        <v>2206.8571428571427</v>
      </c>
      <c r="X889">
        <f t="shared" si="150"/>
        <v>1502.1428571428571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9317</v>
      </c>
      <c r="C890">
        <v>11554</v>
      </c>
      <c r="D890">
        <v>1830</v>
      </c>
      <c r="E890">
        <v>243</v>
      </c>
      <c r="F890">
        <v>1157</v>
      </c>
      <c r="G890">
        <f t="shared" si="147"/>
        <v>2445070</v>
      </c>
      <c r="H890">
        <v>2269</v>
      </c>
      <c r="I890">
        <v>256</v>
      </c>
      <c r="J890" s="77"/>
      <c r="K890" s="77"/>
      <c r="L890">
        <v>33376</v>
      </c>
      <c r="M890" s="19">
        <v>1991</v>
      </c>
      <c r="N890">
        <f t="shared" si="140"/>
        <v>5.9166436415449046E-2</v>
      </c>
      <c r="O890">
        <f t="shared" si="141"/>
        <v>26368.714285714286</v>
      </c>
      <c r="P890">
        <v>2801</v>
      </c>
      <c r="Q890">
        <v>78</v>
      </c>
      <c r="R890">
        <f t="shared" si="144"/>
        <v>30575</v>
      </c>
      <c r="S890">
        <f t="shared" si="145"/>
        <v>1913</v>
      </c>
      <c r="T890">
        <f t="shared" si="142"/>
        <v>2.6245390788807752E-2</v>
      </c>
      <c r="U890">
        <f t="shared" si="143"/>
        <v>6.1833089311859442E-2</v>
      </c>
      <c r="V890">
        <f t="shared" si="146"/>
        <v>24392.857142857141</v>
      </c>
      <c r="W890">
        <f t="shared" si="149"/>
        <v>1975.8571428571429</v>
      </c>
      <c r="X890">
        <f t="shared" si="150"/>
        <v>1508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0351</v>
      </c>
      <c r="C891">
        <v>11034</v>
      </c>
      <c r="D891">
        <v>1735</v>
      </c>
      <c r="E891">
        <v>234</v>
      </c>
      <c r="F891">
        <v>1328</v>
      </c>
      <c r="G891">
        <f t="shared" si="147"/>
        <v>2446398</v>
      </c>
      <c r="H891">
        <v>2418</v>
      </c>
      <c r="I891">
        <v>253</v>
      </c>
      <c r="J891" s="77"/>
      <c r="K891" s="77"/>
      <c r="L891">
        <v>29710</v>
      </c>
      <c r="M891">
        <v>1872</v>
      </c>
      <c r="N891">
        <f t="shared" si="140"/>
        <v>6.0500814444659178E-2</v>
      </c>
      <c r="O891">
        <f t="shared" si="141"/>
        <v>25872.142857142859</v>
      </c>
      <c r="P891">
        <v>2824</v>
      </c>
      <c r="Q891">
        <v>77</v>
      </c>
      <c r="R891">
        <f t="shared" si="144"/>
        <v>26886</v>
      </c>
      <c r="S891">
        <f t="shared" si="145"/>
        <v>1795</v>
      </c>
      <c r="T891">
        <f t="shared" si="142"/>
        <v>2.610090405365996E-2</v>
      </c>
      <c r="U891">
        <f t="shared" si="143"/>
        <v>6.3319572970744795E-2</v>
      </c>
      <c r="V891">
        <f t="shared" si="146"/>
        <v>23912.714285714286</v>
      </c>
      <c r="W891">
        <f t="shared" si="149"/>
        <v>1959.4285714285713</v>
      </c>
      <c r="X891">
        <f t="shared" si="150"/>
        <v>1514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0546</v>
      </c>
      <c r="C892">
        <v>10195</v>
      </c>
      <c r="D892">
        <v>1577</v>
      </c>
      <c r="E892">
        <v>221</v>
      </c>
      <c r="F892">
        <v>1510</v>
      </c>
      <c r="G892">
        <f t="shared" si="147"/>
        <v>2447908</v>
      </c>
      <c r="H892">
        <v>2672</v>
      </c>
      <c r="I892">
        <v>230</v>
      </c>
      <c r="J892" s="77"/>
      <c r="K892" s="77"/>
      <c r="L892">
        <v>30394</v>
      </c>
      <c r="M892" s="19">
        <v>1720</v>
      </c>
      <c r="N892">
        <f t="shared" si="140"/>
        <v>6.2944319589047379E-2</v>
      </c>
      <c r="O892">
        <f t="shared" si="141"/>
        <v>24917.714285714286</v>
      </c>
      <c r="P892">
        <v>2980</v>
      </c>
      <c r="Q892">
        <v>73</v>
      </c>
      <c r="R892">
        <f t="shared" si="144"/>
        <v>27414</v>
      </c>
      <c r="S892">
        <f t="shared" si="145"/>
        <v>1647</v>
      </c>
      <c r="T892">
        <f t="shared" si="142"/>
        <v>2.6920551543007223E-2</v>
      </c>
      <c r="U892">
        <f t="shared" si="143"/>
        <v>6.6016662829694428E-2</v>
      </c>
      <c r="V892">
        <f t="shared" si="146"/>
        <v>22959.571428571428</v>
      </c>
      <c r="W892">
        <f t="shared" si="149"/>
        <v>1958.1428571428571</v>
      </c>
      <c r="X892">
        <f t="shared" si="150"/>
        <v>1515.7142857142858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8268</v>
      </c>
      <c r="C893">
        <v>7722</v>
      </c>
      <c r="D893">
        <v>1229</v>
      </c>
      <c r="E893">
        <v>221</v>
      </c>
      <c r="F893">
        <v>1163</v>
      </c>
      <c r="G893">
        <f t="shared" si="147"/>
        <v>2449071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627425829592147E-2</v>
      </c>
      <c r="O893">
        <f t="shared" si="141"/>
        <v>24056.571428571428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85781954018556E-2</v>
      </c>
      <c r="V893">
        <f t="shared" si="146"/>
        <v>22257.428571428572</v>
      </c>
      <c r="W893">
        <f t="shared" si="149"/>
        <v>1799.1428571428571</v>
      </c>
      <c r="X893">
        <f t="shared" si="150"/>
        <v>1504.2857142857142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3429</v>
      </c>
      <c r="C894">
        <v>5161</v>
      </c>
      <c r="D894">
        <v>869</v>
      </c>
      <c r="E894">
        <v>128</v>
      </c>
      <c r="F894">
        <v>767</v>
      </c>
      <c r="G894">
        <f t="shared" si="147"/>
        <v>2449838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76590156446273E-2</v>
      </c>
      <c r="O894">
        <f t="shared" si="141"/>
        <v>23769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7999219968798749E-2</v>
      </c>
      <c r="V894">
        <f t="shared" si="146"/>
        <v>21977.142857142859</v>
      </c>
      <c r="W894">
        <f t="shared" si="149"/>
        <v>1791.8571428571429</v>
      </c>
      <c r="X894">
        <f t="shared" si="150"/>
        <v>1494.428571428571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8505</v>
      </c>
      <c r="C895">
        <v>5076</v>
      </c>
      <c r="D895">
        <v>781</v>
      </c>
      <c r="E895">
        <v>137</v>
      </c>
      <c r="F895">
        <v>672</v>
      </c>
      <c r="G895">
        <f t="shared" si="147"/>
        <v>2450510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89127820742113E-2</v>
      </c>
      <c r="O895">
        <f t="shared" si="141"/>
        <v>23404.428571428572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03990067755865E-2</v>
      </c>
      <c r="V895">
        <f t="shared" si="146"/>
        <v>21632.285714285714</v>
      </c>
      <c r="W895">
        <f t="shared" si="149"/>
        <v>1772.1428571428571</v>
      </c>
      <c r="X895">
        <f t="shared" si="150"/>
        <v>1477.5714285714287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1892</v>
      </c>
      <c r="C896">
        <v>3387</v>
      </c>
      <c r="D896">
        <v>491</v>
      </c>
      <c r="E896">
        <v>107</v>
      </c>
      <c r="F896">
        <v>526</v>
      </c>
      <c r="G896">
        <f t="shared" si="147"/>
        <v>2451036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602357728442338E-2</v>
      </c>
      <c r="O896">
        <f t="shared" si="141"/>
        <v>19098.285714285714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80660472225575E-2</v>
      </c>
      <c r="V896">
        <f t="shared" si="146"/>
        <v>17757.857142857141</v>
      </c>
      <c r="W896">
        <f t="shared" si="149"/>
        <v>1340.4285714285713</v>
      </c>
      <c r="X896">
        <f t="shared" si="150"/>
        <v>1292.4285714285713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5645</v>
      </c>
      <c r="C897">
        <v>13753</v>
      </c>
      <c r="D897">
        <v>2134</v>
      </c>
      <c r="E897">
        <v>354</v>
      </c>
      <c r="F897">
        <v>1643</v>
      </c>
      <c r="G897">
        <f t="shared" si="147"/>
        <v>2452679</v>
      </c>
      <c r="H897">
        <v>2850</v>
      </c>
      <c r="I897">
        <v>371</v>
      </c>
      <c r="J897" s="77"/>
      <c r="K897" s="77"/>
      <c r="L897">
        <v>35062</v>
      </c>
      <c r="M897" s="19">
        <v>2336</v>
      </c>
      <c r="N897">
        <f t="shared" si="140"/>
        <v>7.1283998404420346E-2</v>
      </c>
      <c r="O897">
        <f t="shared" si="141"/>
        <v>19339.14285714285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57074075535737E-2</v>
      </c>
      <c r="V897">
        <f t="shared" si="146"/>
        <v>18099.285714285714</v>
      </c>
      <c r="W897">
        <f t="shared" si="149"/>
        <v>1239.8571428571429</v>
      </c>
      <c r="X897">
        <f t="shared" si="150"/>
        <v>1344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7000</v>
      </c>
      <c r="C898">
        <v>11355</v>
      </c>
      <c r="D898">
        <v>1872</v>
      </c>
      <c r="E898">
        <v>270</v>
      </c>
      <c r="F898">
        <v>1472</v>
      </c>
      <c r="G898">
        <f t="shared" si="147"/>
        <v>2454151</v>
      </c>
      <c r="H898">
        <v>2679</v>
      </c>
      <c r="I898">
        <v>280</v>
      </c>
      <c r="J898" s="77"/>
      <c r="K898" s="77"/>
      <c r="L898">
        <v>27563</v>
      </c>
      <c r="M898">
        <v>2007</v>
      </c>
      <c r="N898">
        <f t="shared" si="140"/>
        <v>7.3446073243411625E-2</v>
      </c>
      <c r="O898">
        <f t="shared" si="141"/>
        <v>19032.428571428572</v>
      </c>
      <c r="P898">
        <v>357</v>
      </c>
      <c r="Q898">
        <v>4</v>
      </c>
      <c r="R898">
        <f t="shared" si="144"/>
        <v>27206</v>
      </c>
      <c r="S898">
        <f t="shared" si="145"/>
        <v>2003</v>
      </c>
      <c r="T898">
        <f t="shared" si="142"/>
        <v>2.7205408886027044E-2</v>
      </c>
      <c r="U898">
        <f t="shared" si="143"/>
        <v>7.5707593591308117E-2</v>
      </c>
      <c r="V898">
        <f t="shared" si="146"/>
        <v>18145</v>
      </c>
      <c r="W898">
        <f t="shared" si="149"/>
        <v>887.42857142857144</v>
      </c>
      <c r="X898">
        <f t="shared" si="150"/>
        <v>1373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7323</v>
      </c>
      <c r="C899">
        <v>10323</v>
      </c>
      <c r="D899">
        <v>1695</v>
      </c>
      <c r="E899">
        <v>250</v>
      </c>
      <c r="F899">
        <v>1449</v>
      </c>
      <c r="G899">
        <f t="shared" si="147"/>
        <v>2455600</v>
      </c>
      <c r="H899">
        <v>2732</v>
      </c>
      <c r="I899">
        <v>252</v>
      </c>
      <c r="J899" s="77"/>
      <c r="K899" s="77"/>
      <c r="L899">
        <v>26873</v>
      </c>
      <c r="M899" s="19">
        <v>1858</v>
      </c>
      <c r="N899">
        <f t="shared" si="140"/>
        <v>7.6503785484094797E-2</v>
      </c>
      <c r="O899">
        <f t="shared" si="141"/>
        <v>18529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6325</v>
      </c>
      <c r="C900">
        <v>9002</v>
      </c>
      <c r="D900">
        <v>1512</v>
      </c>
      <c r="E900">
        <v>247</v>
      </c>
      <c r="F900">
        <v>1198</v>
      </c>
      <c r="G900">
        <f t="shared" si="147"/>
        <v>2456798</v>
      </c>
      <c r="H900">
        <v>2163</v>
      </c>
      <c r="I900">
        <v>257</v>
      </c>
      <c r="J900" s="77"/>
      <c r="K900" s="77"/>
      <c r="L900">
        <v>18269</v>
      </c>
      <c r="M900">
        <v>1642</v>
      </c>
      <c r="N900">
        <f t="shared" si="140"/>
        <v>7.7581350022079082E-2</v>
      </c>
      <c r="O900">
        <f t="shared" si="141"/>
        <v>18763.714285714286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2294</v>
      </c>
      <c r="C901">
        <v>5969</v>
      </c>
      <c r="D901">
        <v>1045</v>
      </c>
      <c r="E901">
        <v>174</v>
      </c>
      <c r="F901">
        <v>822</v>
      </c>
      <c r="G901">
        <f t="shared" si="147"/>
        <v>2457620</v>
      </c>
      <c r="H901">
        <v>1360</v>
      </c>
      <c r="I901">
        <v>183</v>
      </c>
      <c r="J901" s="77"/>
      <c r="K901" s="77"/>
      <c r="L901">
        <v>9564</v>
      </c>
      <c r="M901" s="19">
        <v>1138</v>
      </c>
      <c r="N901">
        <f t="shared" si="140"/>
        <v>7.8453606688740726E-2</v>
      </c>
      <c r="O901">
        <f t="shared" si="141"/>
        <v>18897.428571428572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7705</v>
      </c>
      <c r="C902">
        <v>5411</v>
      </c>
      <c r="D902">
        <v>1001</v>
      </c>
      <c r="E902">
        <v>191</v>
      </c>
      <c r="F902">
        <v>593</v>
      </c>
      <c r="G902">
        <f t="shared" si="147"/>
        <v>2458213</v>
      </c>
      <c r="H902">
        <v>1074</v>
      </c>
      <c r="I902">
        <v>196</v>
      </c>
      <c r="J902" s="77"/>
      <c r="K902" s="77"/>
      <c r="L902">
        <v>8971</v>
      </c>
      <c r="M902" s="19">
        <v>1085</v>
      </c>
      <c r="N902">
        <f t="shared" si="140"/>
        <v>7.9642034671327522E-2</v>
      </c>
      <c r="O902">
        <f t="shared" si="141"/>
        <v>19044.142857142859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9347</v>
      </c>
      <c r="C903">
        <v>11642</v>
      </c>
      <c r="D903">
        <v>1862</v>
      </c>
      <c r="E903">
        <v>278</v>
      </c>
      <c r="F903">
        <v>1392</v>
      </c>
      <c r="G903">
        <f t="shared" si="147"/>
        <v>2459605</v>
      </c>
      <c r="H903">
        <v>2911</v>
      </c>
      <c r="I903">
        <v>289</v>
      </c>
      <c r="J903" s="77"/>
      <c r="K903" s="77"/>
      <c r="L903">
        <v>28960</v>
      </c>
      <c r="M903" s="19">
        <v>2087</v>
      </c>
      <c r="N903">
        <f t="shared" si="140"/>
        <v>7.8274143061405885E-2</v>
      </c>
      <c r="O903">
        <f t="shared" si="141"/>
        <v>22180.285714285714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0481</v>
      </c>
      <c r="C904">
        <v>11134</v>
      </c>
      <c r="D904">
        <v>1840</v>
      </c>
      <c r="E904">
        <v>274</v>
      </c>
      <c r="F904">
        <v>1069</v>
      </c>
      <c r="G904">
        <f t="shared" si="147"/>
        <v>2460674</v>
      </c>
      <c r="H904">
        <v>2145</v>
      </c>
      <c r="I904">
        <v>289</v>
      </c>
      <c r="J904" s="77"/>
      <c r="K904" s="77"/>
      <c r="L904">
        <v>26439</v>
      </c>
      <c r="M904" s="19">
        <v>1979</v>
      </c>
      <c r="N904">
        <f t="shared" ref="N904:N968" si="152">((SUM(M898:M904))/(SUM(L898:L904)))</f>
        <v>8.0442447097975295E-2</v>
      </c>
      <c r="O904">
        <f t="shared" ref="O904:O968" si="153">AVERAGE(L898:L904)</f>
        <v>20948.428571428572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0687</v>
      </c>
      <c r="C905">
        <v>10206</v>
      </c>
      <c r="D905">
        <v>1613</v>
      </c>
      <c r="E905">
        <v>252</v>
      </c>
      <c r="F905">
        <v>1427</v>
      </c>
      <c r="G905">
        <f t="shared" si="147"/>
        <v>2462101</v>
      </c>
      <c r="H905">
        <v>2555</v>
      </c>
      <c r="I905">
        <v>264</v>
      </c>
      <c r="J905" s="77"/>
      <c r="K905" s="77"/>
      <c r="L905">
        <v>23574</v>
      </c>
      <c r="M905" s="19">
        <v>1753</v>
      </c>
      <c r="N905">
        <f t="shared" si="152"/>
        <v>8.0911321416053283E-2</v>
      </c>
      <c r="O905">
        <f t="shared" si="153"/>
        <v>20378.571428571428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0264</v>
      </c>
      <c r="C906">
        <v>9577</v>
      </c>
      <c r="D906">
        <v>1555</v>
      </c>
      <c r="E906">
        <v>231</v>
      </c>
      <c r="F906">
        <v>1369</v>
      </c>
      <c r="G906">
        <f t="shared" si="147"/>
        <v>2463470</v>
      </c>
      <c r="H906">
        <v>2514</v>
      </c>
      <c r="I906">
        <v>238</v>
      </c>
      <c r="J906" s="77"/>
      <c r="K906" s="77"/>
      <c r="L906">
        <v>23405</v>
      </c>
      <c r="M906" s="19">
        <v>1700</v>
      </c>
      <c r="N906">
        <f t="shared" si="152"/>
        <v>8.1792185771148565E-2</v>
      </c>
      <c r="O906">
        <f t="shared" si="153"/>
        <v>19883.142857142859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8947</v>
      </c>
      <c r="C907">
        <v>8683</v>
      </c>
      <c r="D907">
        <v>1384</v>
      </c>
      <c r="E907">
        <v>197</v>
      </c>
      <c r="F907">
        <v>1280</v>
      </c>
      <c r="G907">
        <f t="shared" si="147"/>
        <v>2464750</v>
      </c>
      <c r="H907">
        <v>2080</v>
      </c>
      <c r="I907">
        <v>203</v>
      </c>
      <c r="J907" s="77"/>
      <c r="K907" s="77"/>
      <c r="L907">
        <v>17212</v>
      </c>
      <c r="M907" s="19">
        <v>1531</v>
      </c>
      <c r="N907">
        <f t="shared" si="152"/>
        <v>8.1614479638009052E-2</v>
      </c>
      <c r="O907">
        <f t="shared" si="153"/>
        <v>19732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4342</v>
      </c>
      <c r="C908">
        <v>5395</v>
      </c>
      <c r="D908">
        <v>881</v>
      </c>
      <c r="E908">
        <v>142</v>
      </c>
      <c r="F908">
        <v>647</v>
      </c>
      <c r="G908">
        <f t="shared" si="147"/>
        <v>2465397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912274060755185E-2</v>
      </c>
      <c r="O908">
        <f t="shared" si="153"/>
        <v>19624.428571428572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9680</v>
      </c>
      <c r="C909">
        <v>5338</v>
      </c>
      <c r="D909">
        <v>988</v>
      </c>
      <c r="E909">
        <v>158</v>
      </c>
      <c r="F909">
        <v>504</v>
      </c>
      <c r="G909">
        <f t="shared" si="147"/>
        <v>2465901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03355724277765E-2</v>
      </c>
      <c r="O909">
        <f t="shared" si="153"/>
        <v>19587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0678</v>
      </c>
      <c r="C910">
        <v>10998</v>
      </c>
      <c r="D910">
        <v>1899</v>
      </c>
      <c r="E910">
        <v>340</v>
      </c>
      <c r="F910">
        <v>1212</v>
      </c>
      <c r="G910">
        <f t="shared" si="147"/>
        <v>2467113</v>
      </c>
      <c r="H910">
        <v>2723</v>
      </c>
      <c r="I910">
        <v>348</v>
      </c>
      <c r="J910" s="77"/>
      <c r="K910" s="77"/>
      <c r="L910">
        <v>28368</v>
      </c>
      <c r="M910" s="19">
        <v>2081</v>
      </c>
      <c r="N910">
        <f t="shared" si="152"/>
        <v>8.1411106309104364E-2</v>
      </c>
      <c r="O910">
        <f t="shared" si="153"/>
        <v>19502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1554</v>
      </c>
      <c r="C911">
        <v>10876</v>
      </c>
      <c r="D911">
        <v>1837</v>
      </c>
      <c r="E911">
        <v>266</v>
      </c>
      <c r="F911">
        <v>1137</v>
      </c>
      <c r="G911">
        <f t="shared" si="147"/>
        <v>2468250</v>
      </c>
      <c r="H911">
        <v>2134</v>
      </c>
      <c r="I911">
        <v>276</v>
      </c>
      <c r="J911" s="77"/>
      <c r="K911" s="77"/>
      <c r="L911">
        <v>25331</v>
      </c>
      <c r="M911" s="19">
        <v>2004</v>
      </c>
      <c r="N911">
        <f t="shared" si="152"/>
        <v>8.226188805766233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1946</v>
      </c>
      <c r="C912">
        <v>10392</v>
      </c>
      <c r="D912">
        <v>1682</v>
      </c>
      <c r="E912">
        <v>275</v>
      </c>
      <c r="F912">
        <v>1421</v>
      </c>
      <c r="G912">
        <f t="shared" si="147"/>
        <v>2469671</v>
      </c>
      <c r="H912">
        <v>2527</v>
      </c>
      <c r="I912">
        <v>286</v>
      </c>
      <c r="J912" s="77"/>
      <c r="K912" s="77"/>
      <c r="L912">
        <v>23675</v>
      </c>
      <c r="M912" s="19">
        <v>1837</v>
      </c>
      <c r="N912">
        <f t="shared" si="152"/>
        <v>8.2820456054903693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1910</v>
      </c>
      <c r="C913">
        <v>9964</v>
      </c>
      <c r="D913">
        <v>1551</v>
      </c>
      <c r="E913">
        <v>263</v>
      </c>
      <c r="F913">
        <v>1147</v>
      </c>
      <c r="G913">
        <f t="shared" si="147"/>
        <v>2470818</v>
      </c>
      <c r="H913">
        <v>2421</v>
      </c>
      <c r="I913">
        <v>273</v>
      </c>
      <c r="J913" s="77"/>
      <c r="K913" s="77"/>
      <c r="L913">
        <v>23810</v>
      </c>
      <c r="M913" s="19">
        <v>1710</v>
      </c>
      <c r="N913">
        <f t="shared" si="152"/>
        <v>8.2647242762020387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0511</v>
      </c>
      <c r="C914">
        <v>8601</v>
      </c>
      <c r="D914">
        <v>1399</v>
      </c>
      <c r="E914">
        <v>194</v>
      </c>
      <c r="F914">
        <v>1020</v>
      </c>
      <c r="G914">
        <f t="shared" si="147"/>
        <v>2471838</v>
      </c>
      <c r="H914">
        <v>1744</v>
      </c>
      <c r="I914">
        <v>202</v>
      </c>
      <c r="J914" s="77"/>
      <c r="K914" s="77"/>
      <c r="L914">
        <v>16938</v>
      </c>
      <c r="M914" s="19">
        <v>1565</v>
      </c>
      <c r="N914">
        <f t="shared" si="152"/>
        <v>8.3064855021711723E-2</v>
      </c>
      <c r="O914">
        <f t="shared" si="153"/>
        <v>19377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5955</v>
      </c>
      <c r="C915">
        <v>5444</v>
      </c>
      <c r="D915">
        <v>893</v>
      </c>
      <c r="E915">
        <v>160</v>
      </c>
      <c r="F915">
        <v>715</v>
      </c>
      <c r="G915">
        <f t="shared" si="147"/>
        <v>2472553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219755851389077E-2</v>
      </c>
      <c r="O915">
        <f t="shared" si="153"/>
        <v>1939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1298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170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43478260869566E-2</v>
      </c>
      <c r="O916">
        <f t="shared" si="153"/>
        <v>19385.7142857142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2456</v>
      </c>
      <c r="C917">
        <v>11158</v>
      </c>
      <c r="D917">
        <v>1778</v>
      </c>
      <c r="E917">
        <v>309</v>
      </c>
      <c r="F917">
        <v>1237</v>
      </c>
      <c r="G917">
        <f t="shared" si="147"/>
        <v>2474407</v>
      </c>
      <c r="H917">
        <v>2769</v>
      </c>
      <c r="I917">
        <v>333</v>
      </c>
      <c r="J917" s="77"/>
      <c r="K917" s="77"/>
      <c r="L917">
        <v>28252</v>
      </c>
      <c r="M917" s="19">
        <v>1972</v>
      </c>
      <c r="N917">
        <f t="shared" si="152"/>
        <v>8.2310597120604206E-2</v>
      </c>
      <c r="O917">
        <f t="shared" si="153"/>
        <v>19369.14285714285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3197</v>
      </c>
      <c r="C918">
        <v>10741</v>
      </c>
      <c r="D918">
        <v>1690</v>
      </c>
      <c r="E918">
        <v>230</v>
      </c>
      <c r="F918">
        <v>1015</v>
      </c>
      <c r="G918">
        <f t="shared" si="147"/>
        <v>2475422</v>
      </c>
      <c r="H918">
        <v>1901</v>
      </c>
      <c r="I918">
        <v>236</v>
      </c>
      <c r="J918" s="77"/>
      <c r="K918" s="77"/>
      <c r="L918">
        <v>24807</v>
      </c>
      <c r="M918" s="19">
        <v>1854</v>
      </c>
      <c r="N918">
        <f t="shared" si="152"/>
        <v>8.1519324744557975E-2</v>
      </c>
      <c r="O918">
        <f t="shared" si="153"/>
        <v>19294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3300</v>
      </c>
      <c r="C919">
        <v>10103</v>
      </c>
      <c r="D919">
        <v>1569</v>
      </c>
      <c r="E919">
        <v>248</v>
      </c>
      <c r="F919">
        <v>1323</v>
      </c>
      <c r="G919">
        <f t="shared" si="147"/>
        <v>2476745</v>
      </c>
      <c r="H919">
        <v>2217</v>
      </c>
      <c r="I919">
        <v>255</v>
      </c>
      <c r="J919" s="77"/>
      <c r="K919" s="77"/>
      <c r="L919">
        <v>23132</v>
      </c>
      <c r="M919" s="19">
        <v>1719</v>
      </c>
      <c r="N919">
        <f t="shared" si="152"/>
        <v>8.0971178364072943E-2</v>
      </c>
      <c r="O919">
        <f t="shared" si="153"/>
        <v>19216.71428571428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2540</v>
      </c>
      <c r="C920">
        <v>9240</v>
      </c>
      <c r="D920">
        <v>1422</v>
      </c>
      <c r="E920">
        <v>203</v>
      </c>
      <c r="F920">
        <v>1292</v>
      </c>
      <c r="G920">
        <f t="shared" si="147"/>
        <v>2478037</v>
      </c>
      <c r="H920">
        <v>2470</v>
      </c>
      <c r="I920">
        <v>211</v>
      </c>
      <c r="J920" s="77"/>
      <c r="K920" s="77"/>
      <c r="L920">
        <v>22517</v>
      </c>
      <c r="M920" s="19">
        <v>1594</v>
      </c>
      <c r="N920">
        <f t="shared" si="152"/>
        <v>8.0886326787966131E-2</v>
      </c>
      <c r="O920">
        <f t="shared" si="153"/>
        <v>19032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1008</v>
      </c>
      <c r="C921">
        <v>8468</v>
      </c>
      <c r="D921">
        <v>1338</v>
      </c>
      <c r="E921">
        <v>172</v>
      </c>
      <c r="F921">
        <v>1074</v>
      </c>
      <c r="G921">
        <f t="shared" si="147"/>
        <v>2479111</v>
      </c>
      <c r="H921">
        <v>1909</v>
      </c>
      <c r="I921">
        <v>181</v>
      </c>
      <c r="J921" s="77"/>
      <c r="K921" s="77"/>
      <c r="L921">
        <v>16130</v>
      </c>
      <c r="M921" s="19">
        <v>1490</v>
      </c>
      <c r="N921">
        <f t="shared" si="152"/>
        <v>8.0813496858385694E-2</v>
      </c>
      <c r="O921">
        <f t="shared" si="153"/>
        <v>18916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6289</v>
      </c>
      <c r="C922">
        <v>5281</v>
      </c>
      <c r="D922">
        <v>872</v>
      </c>
      <c r="E922">
        <v>146</v>
      </c>
      <c r="F922">
        <v>629</v>
      </c>
      <c r="G922">
        <f t="shared" si="147"/>
        <v>2479740</v>
      </c>
      <c r="H922">
        <v>905</v>
      </c>
      <c r="I922">
        <v>186</v>
      </c>
      <c r="J922" s="77"/>
      <c r="K922" s="77"/>
      <c r="L922">
        <v>8549</v>
      </c>
      <c r="M922" s="19">
        <v>962</v>
      </c>
      <c r="N922">
        <f t="shared" si="152"/>
        <v>8.0676061457378892E-2</v>
      </c>
      <c r="O922">
        <f t="shared" si="153"/>
        <v>18865.571428571428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1640</v>
      </c>
      <c r="C923">
        <v>5351</v>
      </c>
      <c r="D923">
        <v>883</v>
      </c>
      <c r="E923">
        <v>115</v>
      </c>
      <c r="F923">
        <v>458</v>
      </c>
      <c r="G923">
        <f t="shared" si="147"/>
        <v>2480198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80702659243636E-2</v>
      </c>
      <c r="O923">
        <f t="shared" si="153"/>
        <v>18834.571428571428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2360</v>
      </c>
      <c r="C924">
        <v>10720</v>
      </c>
      <c r="D924">
        <v>1664</v>
      </c>
      <c r="E924">
        <v>259</v>
      </c>
      <c r="F924">
        <v>1208</v>
      </c>
      <c r="G924">
        <f t="shared" ref="G924:G987" si="154">F924+G923</f>
        <v>2481406</v>
      </c>
      <c r="H924">
        <v>2773</v>
      </c>
      <c r="I924">
        <v>264</v>
      </c>
      <c r="J924" s="77"/>
      <c r="K924" s="77"/>
      <c r="L924">
        <v>26631</v>
      </c>
      <c r="M924" s="19">
        <v>1895</v>
      </c>
      <c r="N924">
        <f t="shared" si="152"/>
        <v>8.0486250297571046E-2</v>
      </c>
      <c r="O924">
        <f t="shared" si="153"/>
        <v>18603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2590</v>
      </c>
      <c r="C925">
        <v>10230</v>
      </c>
      <c r="D925">
        <v>1595</v>
      </c>
      <c r="E925">
        <v>249</v>
      </c>
      <c r="F925">
        <v>1102</v>
      </c>
      <c r="G925">
        <f t="shared" si="154"/>
        <v>2482508</v>
      </c>
      <c r="H925">
        <v>1778</v>
      </c>
      <c r="I925">
        <v>256</v>
      </c>
      <c r="J925" s="77"/>
      <c r="K925" s="77"/>
      <c r="L925">
        <v>23851</v>
      </c>
      <c r="M925" s="19">
        <v>1749</v>
      </c>
      <c r="N925">
        <f t="shared" si="152"/>
        <v>8.0269214404517855E-2</v>
      </c>
      <c r="O925">
        <f t="shared" si="153"/>
        <v>18466.428571428572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1904</v>
      </c>
      <c r="C926">
        <v>9314</v>
      </c>
      <c r="D926">
        <v>1508</v>
      </c>
      <c r="E926">
        <v>236</v>
      </c>
      <c r="F926">
        <v>1366</v>
      </c>
      <c r="G926">
        <f t="shared" si="154"/>
        <v>2483874</v>
      </c>
      <c r="H926">
        <v>2248</v>
      </c>
      <c r="I926">
        <v>243</v>
      </c>
      <c r="J926" s="77"/>
      <c r="K926" s="77"/>
      <c r="L926">
        <v>21623</v>
      </c>
      <c r="M926" s="19">
        <v>1654</v>
      </c>
      <c r="N926">
        <f t="shared" si="152"/>
        <v>8.0708538150850051E-2</v>
      </c>
      <c r="O926">
        <f t="shared" si="153"/>
        <v>18250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0497</v>
      </c>
      <c r="C927">
        <v>8593</v>
      </c>
      <c r="D927">
        <v>1369</v>
      </c>
      <c r="E927">
        <v>197</v>
      </c>
      <c r="F927">
        <v>1245</v>
      </c>
      <c r="G927">
        <f t="shared" si="154"/>
        <v>2485119</v>
      </c>
      <c r="H927">
        <v>2542</v>
      </c>
      <c r="I927">
        <v>201</v>
      </c>
      <c r="J927" s="77"/>
      <c r="K927" s="77"/>
      <c r="L927">
        <v>20385</v>
      </c>
      <c r="M927" s="19">
        <v>1529</v>
      </c>
      <c r="N927">
        <f t="shared" si="152"/>
        <v>8.1560848245558176E-2</v>
      </c>
      <c r="O927">
        <f t="shared" si="153"/>
        <v>17946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8264</v>
      </c>
      <c r="C928">
        <v>7767</v>
      </c>
      <c r="D928">
        <v>1176</v>
      </c>
      <c r="E928">
        <v>190</v>
      </c>
      <c r="F928">
        <v>1028</v>
      </c>
      <c r="G928">
        <f t="shared" si="154"/>
        <v>2486147</v>
      </c>
      <c r="H928">
        <v>1702</v>
      </c>
      <c r="I928">
        <v>202</v>
      </c>
      <c r="J928" s="77"/>
      <c r="K928" s="77"/>
      <c r="L928">
        <v>14732</v>
      </c>
      <c r="M928" s="19">
        <v>1304</v>
      </c>
      <c r="N928">
        <f t="shared" si="152"/>
        <v>8.0981437058264771E-2</v>
      </c>
      <c r="O928">
        <f t="shared" si="153"/>
        <v>17746.571428571428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3441</v>
      </c>
      <c r="C929">
        <v>5177</v>
      </c>
      <c r="D929">
        <v>852</v>
      </c>
      <c r="E929">
        <v>116</v>
      </c>
      <c r="F929">
        <v>623</v>
      </c>
      <c r="G929">
        <f t="shared" si="154"/>
        <v>2486770</v>
      </c>
      <c r="H929">
        <v>915</v>
      </c>
      <c r="I929">
        <v>123</v>
      </c>
      <c r="J929" s="77"/>
      <c r="K929" s="77"/>
      <c r="L929">
        <v>8218</v>
      </c>
      <c r="M929" s="19">
        <v>945</v>
      </c>
      <c r="N929">
        <f t="shared" si="152"/>
        <v>8.1060575487307801E-2</v>
      </c>
      <c r="O929">
        <f t="shared" si="153"/>
        <v>17699.285714285714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8469</v>
      </c>
      <c r="C930">
        <v>5028</v>
      </c>
      <c r="D930">
        <v>799</v>
      </c>
      <c r="E930">
        <v>140</v>
      </c>
      <c r="F930">
        <v>512</v>
      </c>
      <c r="G930">
        <f t="shared" si="154"/>
        <v>2487282</v>
      </c>
      <c r="H930">
        <v>901</v>
      </c>
      <c r="I930">
        <v>149</v>
      </c>
      <c r="J930" s="77"/>
      <c r="K930" s="77"/>
      <c r="L930">
        <v>8211</v>
      </c>
      <c r="M930" s="19">
        <v>886</v>
      </c>
      <c r="N930">
        <f t="shared" si="152"/>
        <v>8.0565462470986893E-2</v>
      </c>
      <c r="O930">
        <f t="shared" si="153"/>
        <v>17664.428571428572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8755</v>
      </c>
      <c r="C931">
        <v>10286</v>
      </c>
      <c r="D931">
        <v>1648</v>
      </c>
      <c r="E931">
        <v>278</v>
      </c>
      <c r="F931">
        <v>1076</v>
      </c>
      <c r="G931">
        <f t="shared" si="154"/>
        <v>2488358</v>
      </c>
      <c r="H931">
        <v>2340</v>
      </c>
      <c r="I931">
        <v>291</v>
      </c>
      <c r="J931" s="77"/>
      <c r="K931" s="77"/>
      <c r="L931">
        <v>25707</v>
      </c>
      <c r="M931" s="19">
        <v>1834</v>
      </c>
      <c r="N931">
        <f t="shared" si="152"/>
        <v>8.0674994092579472E-2</v>
      </c>
      <c r="O931">
        <f t="shared" si="153"/>
        <v>17532.428571428572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8433</v>
      </c>
      <c r="C932">
        <v>9678</v>
      </c>
      <c r="D932">
        <v>1473</v>
      </c>
      <c r="E932">
        <v>215</v>
      </c>
      <c r="F932">
        <v>962</v>
      </c>
      <c r="G932">
        <f t="shared" si="154"/>
        <v>2489320</v>
      </c>
      <c r="H932">
        <v>1831</v>
      </c>
      <c r="I932">
        <v>230</v>
      </c>
      <c r="J932" s="77"/>
      <c r="K932" s="77"/>
      <c r="L932">
        <v>22913</v>
      </c>
      <c r="M932" s="19">
        <v>1623</v>
      </c>
      <c r="N932">
        <f t="shared" si="152"/>
        <v>8.0261764198737165E-2</v>
      </c>
      <c r="O932">
        <f t="shared" si="153"/>
        <v>17398.428571428572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7353</v>
      </c>
      <c r="C933">
        <v>8920</v>
      </c>
      <c r="D933">
        <v>1440</v>
      </c>
      <c r="E933">
        <v>178</v>
      </c>
      <c r="F933">
        <v>1127</v>
      </c>
      <c r="G933">
        <f t="shared" si="154"/>
        <v>2490447</v>
      </c>
      <c r="H933">
        <v>1932</v>
      </c>
      <c r="I933">
        <v>198</v>
      </c>
      <c r="J933" s="77"/>
      <c r="K933" s="77"/>
      <c r="L933">
        <v>20226</v>
      </c>
      <c r="M933" s="19">
        <v>1580</v>
      </c>
      <c r="N933">
        <f t="shared" si="152"/>
        <v>8.0578443750415313E-2</v>
      </c>
      <c r="O933">
        <f t="shared" si="153"/>
        <v>17198.857142857141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5995</v>
      </c>
      <c r="C934">
        <v>8642</v>
      </c>
      <c r="D934">
        <v>1265</v>
      </c>
      <c r="E934">
        <v>178</v>
      </c>
      <c r="F934">
        <v>1211</v>
      </c>
      <c r="G934">
        <f t="shared" si="154"/>
        <v>2491658</v>
      </c>
      <c r="H934">
        <v>2348</v>
      </c>
      <c r="I934">
        <v>191</v>
      </c>
      <c r="J934" s="77"/>
      <c r="K934" s="77"/>
      <c r="L934">
        <v>20024</v>
      </c>
      <c r="M934" s="19">
        <v>1415</v>
      </c>
      <c r="N934">
        <f t="shared" si="152"/>
        <v>7.9871033316393267E-2</v>
      </c>
      <c r="O934">
        <f t="shared" si="153"/>
        <v>17147.285714285714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3614</v>
      </c>
      <c r="C935">
        <v>7619</v>
      </c>
      <c r="D935">
        <v>1099</v>
      </c>
      <c r="E935">
        <v>174</v>
      </c>
      <c r="F935">
        <v>1138</v>
      </c>
      <c r="G935">
        <f t="shared" si="154"/>
        <v>2492796</v>
      </c>
      <c r="H935">
        <v>1934</v>
      </c>
      <c r="I935">
        <v>187</v>
      </c>
      <c r="J935" s="77"/>
      <c r="K935" s="77"/>
      <c r="L935">
        <v>14136</v>
      </c>
      <c r="M935" s="19">
        <v>1255</v>
      </c>
      <c r="N935">
        <f t="shared" si="152"/>
        <v>7.985933771507514E-2</v>
      </c>
      <c r="O935">
        <f t="shared" si="153"/>
        <v>17062.142857142859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8612</v>
      </c>
      <c r="C936">
        <v>4998</v>
      </c>
      <c r="D936">
        <v>712</v>
      </c>
      <c r="E936">
        <v>115</v>
      </c>
      <c r="F936">
        <v>622</v>
      </c>
      <c r="G936">
        <f t="shared" si="154"/>
        <v>2493418</v>
      </c>
      <c r="H936">
        <v>954</v>
      </c>
      <c r="I936">
        <v>121</v>
      </c>
      <c r="J936" s="77"/>
      <c r="K936" s="77"/>
      <c r="L936">
        <v>7896</v>
      </c>
      <c r="M936" s="19">
        <v>819</v>
      </c>
      <c r="N936">
        <f t="shared" si="152"/>
        <v>7.9017403641919864E-2</v>
      </c>
      <c r="O936">
        <f t="shared" si="153"/>
        <v>17016.142857142859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3409</v>
      </c>
      <c r="C937">
        <v>4797</v>
      </c>
      <c r="D937">
        <v>781</v>
      </c>
      <c r="E937">
        <v>138</v>
      </c>
      <c r="F937">
        <v>430</v>
      </c>
      <c r="G937">
        <f t="shared" si="154"/>
        <v>2493848</v>
      </c>
      <c r="H937">
        <v>695</v>
      </c>
      <c r="I937">
        <v>147</v>
      </c>
      <c r="J937" s="77"/>
      <c r="K937" s="77"/>
      <c r="L937">
        <v>7731</v>
      </c>
      <c r="M937" s="19">
        <v>876</v>
      </c>
      <c r="N937">
        <f t="shared" si="152"/>
        <v>7.9252821727512579E-2</v>
      </c>
      <c r="O937">
        <f t="shared" si="153"/>
        <v>16947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3448</v>
      </c>
      <c r="C938">
        <v>10039</v>
      </c>
      <c r="D938">
        <v>1444</v>
      </c>
      <c r="E938">
        <v>254</v>
      </c>
      <c r="F938">
        <v>1090</v>
      </c>
      <c r="G938">
        <f t="shared" si="154"/>
        <v>2494938</v>
      </c>
      <c r="H938">
        <v>2544</v>
      </c>
      <c r="I938">
        <v>279</v>
      </c>
      <c r="J938" s="77"/>
      <c r="K938" s="77"/>
      <c r="L938">
        <v>24306</v>
      </c>
      <c r="M938" s="19">
        <v>1623</v>
      </c>
      <c r="N938">
        <f t="shared" si="152"/>
        <v>7.8400095537054723E-2</v>
      </c>
      <c r="O938">
        <f t="shared" si="153"/>
        <v>16747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2755</v>
      </c>
      <c r="C939">
        <v>9307</v>
      </c>
      <c r="D939">
        <v>1330</v>
      </c>
      <c r="E939">
        <v>195</v>
      </c>
      <c r="F939">
        <v>1081</v>
      </c>
      <c r="G939">
        <f t="shared" si="154"/>
        <v>2496019</v>
      </c>
      <c r="H939">
        <v>1850</v>
      </c>
      <c r="I939">
        <v>202</v>
      </c>
      <c r="J939" s="77"/>
      <c r="K939" s="77"/>
      <c r="L939">
        <v>21200</v>
      </c>
      <c r="M939" s="19">
        <v>1484</v>
      </c>
      <c r="N939">
        <f t="shared" si="152"/>
        <v>7.8359404080713999E-2</v>
      </c>
      <c r="O939">
        <f t="shared" si="153"/>
        <v>16502.714285714286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1882</v>
      </c>
      <c r="C940">
        <v>9127</v>
      </c>
      <c r="D940">
        <v>1351</v>
      </c>
      <c r="E940">
        <v>220</v>
      </c>
      <c r="F940">
        <v>1276</v>
      </c>
      <c r="G940">
        <f t="shared" si="154"/>
        <v>2497295</v>
      </c>
      <c r="H940">
        <v>2203</v>
      </c>
      <c r="I940">
        <v>236</v>
      </c>
      <c r="J940" s="77"/>
      <c r="K940" s="77"/>
      <c r="L940">
        <v>20519</v>
      </c>
      <c r="M940" s="19">
        <v>1479</v>
      </c>
      <c r="N940">
        <f t="shared" si="152"/>
        <v>7.7289054674817809E-2</v>
      </c>
      <c r="O940">
        <f t="shared" si="153"/>
        <v>16544.571428571428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0178</v>
      </c>
      <c r="C941">
        <v>8296</v>
      </c>
      <c r="D941">
        <v>1254</v>
      </c>
      <c r="E941">
        <v>185</v>
      </c>
      <c r="F941">
        <v>1030</v>
      </c>
      <c r="G941">
        <f t="shared" si="154"/>
        <v>2498325</v>
      </c>
      <c r="H941">
        <v>2058</v>
      </c>
      <c r="I941">
        <v>207</v>
      </c>
      <c r="J941" s="77"/>
      <c r="K941" s="77"/>
      <c r="L941">
        <v>18952</v>
      </c>
      <c r="M941" s="19">
        <v>1371</v>
      </c>
      <c r="N941">
        <f t="shared" si="152"/>
        <v>7.7627679972110855E-2</v>
      </c>
      <c r="O941">
        <f t="shared" si="153"/>
        <v>16391.428571428572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7633</v>
      </c>
      <c r="C942">
        <v>7455</v>
      </c>
      <c r="D942">
        <v>1092</v>
      </c>
      <c r="E942">
        <v>167</v>
      </c>
      <c r="F942">
        <v>1036</v>
      </c>
      <c r="G942">
        <f t="shared" si="154"/>
        <v>2499361</v>
      </c>
      <c r="H942">
        <v>1820</v>
      </c>
      <c r="I942">
        <v>174</v>
      </c>
      <c r="J942" s="77"/>
      <c r="K942" s="77"/>
      <c r="L942">
        <v>13585</v>
      </c>
      <c r="M942" s="19">
        <v>1265</v>
      </c>
      <c r="N942">
        <f t="shared" si="152"/>
        <v>7.8089833521617663E-2</v>
      </c>
      <c r="O942">
        <f t="shared" si="153"/>
        <v>16312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2519</v>
      </c>
      <c r="C943">
        <v>4886</v>
      </c>
      <c r="D943">
        <v>773</v>
      </c>
      <c r="E943">
        <v>88</v>
      </c>
      <c r="F943">
        <v>643</v>
      </c>
      <c r="G943">
        <f t="shared" si="154"/>
        <v>2500004</v>
      </c>
      <c r="H943">
        <v>990</v>
      </c>
      <c r="I943">
        <v>103</v>
      </c>
      <c r="J943" s="77"/>
      <c r="K943" s="77"/>
      <c r="L943">
        <v>7604</v>
      </c>
      <c r="M943" s="19">
        <v>849</v>
      </c>
      <c r="N943">
        <f t="shared" si="152"/>
        <v>7.8553429853288503E-2</v>
      </c>
      <c r="O943">
        <f t="shared" si="153"/>
        <v>16271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7371</v>
      </c>
      <c r="C944">
        <v>4852</v>
      </c>
      <c r="D944">
        <v>834</v>
      </c>
      <c r="E944">
        <v>116</v>
      </c>
      <c r="F944">
        <v>474</v>
      </c>
      <c r="G944">
        <f t="shared" si="154"/>
        <v>2500478</v>
      </c>
      <c r="H944">
        <v>856</v>
      </c>
      <c r="I944">
        <v>122</v>
      </c>
      <c r="J944" s="77"/>
      <c r="K944" s="77"/>
      <c r="L944">
        <v>7613</v>
      </c>
      <c r="M944" s="19">
        <v>914</v>
      </c>
      <c r="N944">
        <f t="shared" si="152"/>
        <v>7.896887826400302E-2</v>
      </c>
      <c r="O944">
        <f t="shared" si="153"/>
        <v>16254.142857142857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7271</v>
      </c>
      <c r="C945">
        <v>9900</v>
      </c>
      <c r="D945">
        <v>1477</v>
      </c>
      <c r="E945">
        <v>245</v>
      </c>
      <c r="F945">
        <v>1045</v>
      </c>
      <c r="G945">
        <f t="shared" si="154"/>
        <v>2501523</v>
      </c>
      <c r="H945">
        <v>2480</v>
      </c>
      <c r="I945">
        <v>261</v>
      </c>
      <c r="J945" s="77"/>
      <c r="K945" s="77"/>
      <c r="L945">
        <v>23630</v>
      </c>
      <c r="M945" s="19">
        <v>1653</v>
      </c>
      <c r="N945">
        <f t="shared" si="152"/>
        <v>7.9706108591284047E-2</v>
      </c>
      <c r="O945">
        <f t="shared" si="153"/>
        <v>16157.571428571429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6638</v>
      </c>
      <c r="C946">
        <v>9367</v>
      </c>
      <c r="D946">
        <v>1425</v>
      </c>
      <c r="E946">
        <v>205</v>
      </c>
      <c r="F946">
        <v>970</v>
      </c>
      <c r="G946">
        <f t="shared" si="154"/>
        <v>2502493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585561236696829E-2</v>
      </c>
      <c r="O946">
        <f t="shared" si="153"/>
        <v>16121.285714285714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5410</v>
      </c>
      <c r="C947">
        <v>8772</v>
      </c>
      <c r="D947">
        <v>1282</v>
      </c>
      <c r="E947">
        <v>202</v>
      </c>
      <c r="F947">
        <v>1013</v>
      </c>
      <c r="G947">
        <f t="shared" si="154"/>
        <v>2503506</v>
      </c>
      <c r="H947">
        <v>1657</v>
      </c>
      <c r="I947">
        <v>211</v>
      </c>
      <c r="J947" s="77"/>
      <c r="K947" s="77"/>
      <c r="L947">
        <v>18973</v>
      </c>
      <c r="M947" s="19">
        <v>1412</v>
      </c>
      <c r="N947">
        <f t="shared" si="152"/>
        <v>8.1102935230856307E-2</v>
      </c>
      <c r="O947">
        <f t="shared" si="153"/>
        <v>15900.428571428571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3324</v>
      </c>
      <c r="C948">
        <v>7914</v>
      </c>
      <c r="D948">
        <v>1158</v>
      </c>
      <c r="E948">
        <v>162</v>
      </c>
      <c r="F948">
        <v>1042</v>
      </c>
      <c r="G948">
        <f t="shared" si="154"/>
        <v>2504548</v>
      </c>
      <c r="H948">
        <v>2392</v>
      </c>
      <c r="I948">
        <v>174</v>
      </c>
      <c r="J948" s="77"/>
      <c r="K948" s="77"/>
      <c r="L948">
        <v>18298</v>
      </c>
      <c r="M948" s="19">
        <v>1299</v>
      </c>
      <c r="N948">
        <f t="shared" si="152"/>
        <v>8.0931594501531867E-2</v>
      </c>
      <c r="O948">
        <f t="shared" si="153"/>
        <v>1580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0740</v>
      </c>
      <c r="C949">
        <v>7416</v>
      </c>
      <c r="D949">
        <v>1110</v>
      </c>
      <c r="E949">
        <v>154</v>
      </c>
      <c r="F949">
        <v>776</v>
      </c>
      <c r="G949">
        <f t="shared" si="154"/>
        <v>2505324</v>
      </c>
      <c r="H949">
        <v>1421</v>
      </c>
      <c r="I949">
        <v>169</v>
      </c>
      <c r="J949" s="77"/>
      <c r="K949" s="77"/>
      <c r="L949">
        <v>13666</v>
      </c>
      <c r="M949" s="19">
        <v>1253</v>
      </c>
      <c r="N949">
        <f t="shared" si="152"/>
        <v>8.0764020590625846E-2</v>
      </c>
      <c r="O949">
        <f t="shared" si="153"/>
        <v>15818.571428571429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5673</v>
      </c>
      <c r="C950">
        <v>4933</v>
      </c>
      <c r="D950">
        <v>721</v>
      </c>
      <c r="E950">
        <v>112</v>
      </c>
      <c r="F950">
        <v>502</v>
      </c>
      <c r="G950">
        <f t="shared" si="154"/>
        <v>2505826</v>
      </c>
      <c r="H950">
        <v>777</v>
      </c>
      <c r="I950">
        <v>125</v>
      </c>
      <c r="J950" s="77"/>
      <c r="K950" s="77"/>
      <c r="L950">
        <v>7619</v>
      </c>
      <c r="M950" s="19">
        <v>808</v>
      </c>
      <c r="N950">
        <f t="shared" si="152"/>
        <v>8.0382861528737193E-2</v>
      </c>
      <c r="O950">
        <f t="shared" si="153"/>
        <v>15820.714285714286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0868</v>
      </c>
      <c r="C951">
        <v>5195</v>
      </c>
      <c r="D951">
        <v>699</v>
      </c>
      <c r="E951">
        <v>114</v>
      </c>
      <c r="F951">
        <v>460</v>
      </c>
      <c r="G951">
        <f t="shared" si="154"/>
        <v>2506286</v>
      </c>
      <c r="H951">
        <v>891</v>
      </c>
      <c r="I951">
        <v>124</v>
      </c>
      <c r="J951" s="77"/>
      <c r="K951" s="77"/>
      <c r="L951">
        <v>7965</v>
      </c>
      <c r="M951" s="19">
        <v>790</v>
      </c>
      <c r="N951">
        <f t="shared" si="152"/>
        <v>7.9012034528385108E-2</v>
      </c>
      <c r="O951">
        <f t="shared" si="153"/>
        <v>15871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0602</v>
      </c>
      <c r="C952">
        <v>9734</v>
      </c>
      <c r="D952">
        <v>1365</v>
      </c>
      <c r="E952">
        <v>238</v>
      </c>
      <c r="F952">
        <v>1030</v>
      </c>
      <c r="G952">
        <f t="shared" si="154"/>
        <v>2507316</v>
      </c>
      <c r="H952">
        <v>2242</v>
      </c>
      <c r="I952">
        <v>259</v>
      </c>
      <c r="J952" s="77"/>
      <c r="K952" s="77"/>
      <c r="L952">
        <v>23625</v>
      </c>
      <c r="M952" s="19">
        <v>1501</v>
      </c>
      <c r="N952">
        <f t="shared" si="152"/>
        <v>7.7647355345119365E-2</v>
      </c>
      <c r="O952">
        <f t="shared" si="153"/>
        <v>15870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9608</v>
      </c>
      <c r="C953">
        <v>9006</v>
      </c>
      <c r="D953">
        <v>1289</v>
      </c>
      <c r="E953">
        <v>224</v>
      </c>
      <c r="F953">
        <v>867</v>
      </c>
      <c r="G953">
        <f t="shared" si="154"/>
        <v>2508183</v>
      </c>
      <c r="H953">
        <v>1673</v>
      </c>
      <c r="I953">
        <v>234</v>
      </c>
      <c r="J953" s="77"/>
      <c r="K953" s="77"/>
      <c r="L953">
        <v>20459</v>
      </c>
      <c r="M953" s="19">
        <v>1418</v>
      </c>
      <c r="N953">
        <f t="shared" si="152"/>
        <v>7.6678269517652914E-2</v>
      </c>
      <c r="O953">
        <f t="shared" si="153"/>
        <v>15800.714285714286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8121</v>
      </c>
      <c r="C954">
        <v>8513</v>
      </c>
      <c r="D954">
        <v>1194</v>
      </c>
      <c r="E954">
        <v>217</v>
      </c>
      <c r="F954">
        <v>935</v>
      </c>
      <c r="G954">
        <f t="shared" si="154"/>
        <v>2509118</v>
      </c>
      <c r="H954">
        <v>1723</v>
      </c>
      <c r="I954">
        <v>222</v>
      </c>
      <c r="J954" s="77"/>
      <c r="K954" s="77"/>
      <c r="L954">
        <v>19257</v>
      </c>
      <c r="M954" s="19">
        <v>1325</v>
      </c>
      <c r="N954">
        <f t="shared" si="152"/>
        <v>7.5697318940562183E-2</v>
      </c>
      <c r="O954">
        <f t="shared" si="153"/>
        <v>15841.285714285714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6302</v>
      </c>
      <c r="C955">
        <v>8181</v>
      </c>
      <c r="D955">
        <v>1081</v>
      </c>
      <c r="E955">
        <v>187</v>
      </c>
      <c r="F955">
        <v>947</v>
      </c>
      <c r="G955">
        <f t="shared" si="154"/>
        <v>2510065</v>
      </c>
      <c r="H955">
        <v>2043</v>
      </c>
      <c r="I955">
        <v>194</v>
      </c>
      <c r="J955" s="77"/>
      <c r="K955" s="77"/>
      <c r="L955">
        <v>18851</v>
      </c>
      <c r="M955" s="19">
        <v>1204</v>
      </c>
      <c r="N955">
        <f t="shared" si="152"/>
        <v>7.4469230631180341E-2</v>
      </c>
      <c r="O955">
        <f t="shared" si="153"/>
        <v>15920.285714285714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3146</v>
      </c>
      <c r="C956">
        <v>6844</v>
      </c>
      <c r="D956">
        <v>962</v>
      </c>
      <c r="E956">
        <v>151</v>
      </c>
      <c r="F956">
        <v>815</v>
      </c>
      <c r="G956">
        <f t="shared" si="154"/>
        <v>2510880</v>
      </c>
      <c r="H956">
        <v>1423</v>
      </c>
      <c r="I956">
        <v>160</v>
      </c>
      <c r="J956" s="77"/>
      <c r="K956" s="77"/>
      <c r="L956">
        <v>12920</v>
      </c>
      <c r="M956" s="19">
        <v>1069</v>
      </c>
      <c r="N956">
        <f t="shared" si="152"/>
        <v>7.3308881983088825E-2</v>
      </c>
      <c r="O956">
        <f t="shared" si="153"/>
        <v>15813.714285714286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7863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390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74788622743647E-2</v>
      </c>
      <c r="O957">
        <f t="shared" si="153"/>
        <v>15780.857142857143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2924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873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13335207741908E-2</v>
      </c>
      <c r="O958">
        <f t="shared" si="153"/>
        <v>15751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8255</v>
      </c>
      <c r="C959">
        <v>5331</v>
      </c>
      <c r="D959">
        <v>542</v>
      </c>
      <c r="E959">
        <v>140</v>
      </c>
      <c r="F959">
        <v>500</v>
      </c>
      <c r="G959">
        <f t="shared" si="154"/>
        <v>2512373</v>
      </c>
      <c r="H959">
        <v>969</v>
      </c>
      <c r="I959">
        <v>147</v>
      </c>
      <c r="J959" s="77"/>
      <c r="K959" s="77"/>
      <c r="L959">
        <v>9431</v>
      </c>
      <c r="M959" s="19">
        <v>612</v>
      </c>
      <c r="N959">
        <f t="shared" si="152"/>
        <v>7.3514256269323258E-2</v>
      </c>
      <c r="O959">
        <f t="shared" si="153"/>
        <v>13723.285714285714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0001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501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37481160876459E-2</v>
      </c>
      <c r="O960">
        <f t="shared" si="153"/>
        <v>14786.857142857143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0040</v>
      </c>
      <c r="C961">
        <v>10039</v>
      </c>
      <c r="D961">
        <v>1370</v>
      </c>
      <c r="E961">
        <v>211</v>
      </c>
      <c r="F961">
        <v>1015</v>
      </c>
      <c r="G961">
        <f t="shared" si="154"/>
        <v>2514516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18872526029447E-2</v>
      </c>
      <c r="O961">
        <f t="shared" si="153"/>
        <v>15230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8393</v>
      </c>
      <c r="C962">
        <v>8353</v>
      </c>
      <c r="D962">
        <v>1229</v>
      </c>
      <c r="E962">
        <v>207</v>
      </c>
      <c r="F962">
        <v>946</v>
      </c>
      <c r="G962">
        <f t="shared" si="154"/>
        <v>2515462</v>
      </c>
      <c r="H962">
        <v>1926</v>
      </c>
      <c r="I962">
        <v>222</v>
      </c>
      <c r="J962" s="77"/>
      <c r="K962" s="77"/>
      <c r="L962">
        <v>19605</v>
      </c>
      <c r="M962" s="19">
        <v>1368</v>
      </c>
      <c r="N962">
        <f t="shared" si="152"/>
        <v>7.1849036921128123E-2</v>
      </c>
      <c r="O962">
        <f t="shared" si="153"/>
        <v>1533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6304</v>
      </c>
      <c r="C963">
        <v>7911</v>
      </c>
      <c r="D963">
        <v>1085</v>
      </c>
      <c r="E963">
        <v>187</v>
      </c>
      <c r="F963">
        <v>979</v>
      </c>
      <c r="G963">
        <f t="shared" si="154"/>
        <v>2516441</v>
      </c>
      <c r="H963">
        <v>1801</v>
      </c>
      <c r="I963">
        <v>199</v>
      </c>
      <c r="J963" s="77"/>
      <c r="K963" s="77"/>
      <c r="L963">
        <v>14892</v>
      </c>
      <c r="M963" s="19">
        <v>1206</v>
      </c>
      <c r="N963">
        <f t="shared" si="152"/>
        <v>7.1806175459135146E-2</v>
      </c>
      <c r="O963">
        <f t="shared" si="153"/>
        <v>15619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1398</v>
      </c>
      <c r="C964">
        <v>5094</v>
      </c>
      <c r="D964">
        <v>750</v>
      </c>
      <c r="E964">
        <v>138</v>
      </c>
      <c r="F964">
        <v>579</v>
      </c>
      <c r="G964">
        <f t="shared" si="154"/>
        <v>2517020</v>
      </c>
      <c r="H964">
        <v>874</v>
      </c>
      <c r="I964">
        <v>153</v>
      </c>
      <c r="J964" s="77"/>
      <c r="K964" s="77"/>
      <c r="L964">
        <v>7981</v>
      </c>
      <c r="M964" s="19">
        <v>837</v>
      </c>
      <c r="N964">
        <f t="shared" si="152"/>
        <v>7.2674841714576818E-2</v>
      </c>
      <c r="O964">
        <f t="shared" si="153"/>
        <v>1570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6417</v>
      </c>
      <c r="C965">
        <v>5019</v>
      </c>
      <c r="D965">
        <v>748</v>
      </c>
      <c r="E965">
        <v>153</v>
      </c>
      <c r="F965">
        <v>529</v>
      </c>
      <c r="G965">
        <f t="shared" si="154"/>
        <v>2517549</v>
      </c>
      <c r="H965">
        <v>966</v>
      </c>
      <c r="I965">
        <v>165</v>
      </c>
      <c r="J965" s="77"/>
      <c r="K965" s="77"/>
      <c r="L965">
        <v>7859</v>
      </c>
      <c r="M965" s="19">
        <v>827</v>
      </c>
      <c r="N965">
        <f t="shared" si="152"/>
        <v>7.3442938808154071E-2</v>
      </c>
      <c r="O965">
        <f t="shared" si="153"/>
        <v>15718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8560</v>
      </c>
      <c r="C966">
        <v>12143</v>
      </c>
      <c r="D966">
        <v>1720</v>
      </c>
      <c r="E966">
        <v>323</v>
      </c>
      <c r="F966">
        <v>1270</v>
      </c>
      <c r="G966">
        <f t="shared" si="154"/>
        <v>2518819</v>
      </c>
      <c r="H966">
        <v>2757</v>
      </c>
      <c r="I966">
        <v>349</v>
      </c>
      <c r="J966" s="77"/>
      <c r="K966" s="77"/>
      <c r="L966">
        <v>26473</v>
      </c>
      <c r="M966" s="19">
        <v>1862</v>
      </c>
      <c r="N966">
        <f t="shared" si="152"/>
        <v>7.3430233015668159E-2</v>
      </c>
      <c r="O966">
        <f t="shared" si="153"/>
        <v>18153.285714285714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9597</v>
      </c>
      <c r="C967">
        <v>11037</v>
      </c>
      <c r="D967">
        <v>1589</v>
      </c>
      <c r="E967">
        <v>281</v>
      </c>
      <c r="F967">
        <v>1252</v>
      </c>
      <c r="G967">
        <f t="shared" si="154"/>
        <v>2520071</v>
      </c>
      <c r="H967">
        <v>2196</v>
      </c>
      <c r="I967">
        <v>300</v>
      </c>
      <c r="J967" s="77"/>
      <c r="K967" s="77"/>
      <c r="L967">
        <v>23028</v>
      </c>
      <c r="M967" s="19">
        <v>1704</v>
      </c>
      <c r="N967">
        <f t="shared" si="152"/>
        <v>7.6065697193875459E-2</v>
      </c>
      <c r="O967">
        <f t="shared" si="153"/>
        <v>17456.714285714286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9914</v>
      </c>
      <c r="C968">
        <v>10317</v>
      </c>
      <c r="D968">
        <v>1447</v>
      </c>
      <c r="E968">
        <v>256</v>
      </c>
      <c r="F968">
        <v>1160</v>
      </c>
      <c r="G968">
        <f t="shared" si="154"/>
        <v>2521231</v>
      </c>
      <c r="H968">
        <v>1823</v>
      </c>
      <c r="I968">
        <v>273</v>
      </c>
      <c r="J968" s="77"/>
      <c r="K968" s="77"/>
      <c r="L968">
        <v>22408</v>
      </c>
      <c r="M968" s="19">
        <v>1580</v>
      </c>
      <c r="N968">
        <f t="shared" si="152"/>
        <v>7.6763247877231156E-2</v>
      </c>
      <c r="O968">
        <f t="shared" si="153"/>
        <v>17463.71428571428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9662</v>
      </c>
      <c r="C969">
        <v>9748</v>
      </c>
      <c r="D969">
        <v>1360</v>
      </c>
      <c r="E969">
        <v>222</v>
      </c>
      <c r="F969">
        <v>1044</v>
      </c>
      <c r="G969">
        <f t="shared" si="154"/>
        <v>2522275</v>
      </c>
      <c r="H969">
        <v>2459</v>
      </c>
      <c r="I969">
        <v>248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69698975596767E-2</v>
      </c>
      <c r="O969">
        <f t="shared" ref="O969:O1032" si="157">AVERAGE(L963:L969)</f>
        <v>17696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8883</v>
      </c>
      <c r="C970">
        <v>9221</v>
      </c>
      <c r="D970">
        <v>1239</v>
      </c>
      <c r="E970">
        <v>206</v>
      </c>
      <c r="F970">
        <v>1113</v>
      </c>
      <c r="G970">
        <f t="shared" si="154"/>
        <v>2523388</v>
      </c>
      <c r="H970">
        <v>1945</v>
      </c>
      <c r="I970">
        <v>230</v>
      </c>
      <c r="J970" s="77"/>
      <c r="K970" s="77"/>
      <c r="L970">
        <v>17190</v>
      </c>
      <c r="M970" s="19">
        <v>1364</v>
      </c>
      <c r="N970">
        <f t="shared" si="156"/>
        <v>7.6623736873390136E-2</v>
      </c>
      <c r="O970">
        <f t="shared" si="157"/>
        <v>18025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4384</v>
      </c>
      <c r="C971">
        <v>5501</v>
      </c>
      <c r="D971">
        <v>810</v>
      </c>
      <c r="E971">
        <v>138</v>
      </c>
      <c r="F971">
        <v>557</v>
      </c>
      <c r="G971">
        <f t="shared" si="154"/>
        <v>2523945</v>
      </c>
      <c r="H971">
        <v>1005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88714540546515E-2</v>
      </c>
      <c r="O971">
        <f t="shared" si="157"/>
        <v>18099.142857142859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9870</v>
      </c>
      <c r="C972">
        <v>5486</v>
      </c>
      <c r="D972">
        <v>842</v>
      </c>
      <c r="E972">
        <v>161</v>
      </c>
      <c r="F972">
        <v>552</v>
      </c>
      <c r="G972">
        <f t="shared" si="154"/>
        <v>2524497</v>
      </c>
      <c r="H972">
        <v>958</v>
      </c>
      <c r="I972">
        <v>180</v>
      </c>
      <c r="J972" s="77"/>
      <c r="K972" s="77"/>
      <c r="L972">
        <v>8247</v>
      </c>
      <c r="M972" s="19">
        <v>911</v>
      </c>
      <c r="N972">
        <f t="shared" si="156"/>
        <v>7.7115563179679256E-2</v>
      </c>
      <c r="O972">
        <f t="shared" si="157"/>
        <v>18154.571428571428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2272</v>
      </c>
      <c r="C973">
        <v>12402</v>
      </c>
      <c r="D973">
        <v>1734</v>
      </c>
      <c r="E973">
        <v>351</v>
      </c>
      <c r="F973">
        <v>1433</v>
      </c>
      <c r="G973">
        <f t="shared" si="154"/>
        <v>2525930</v>
      </c>
      <c r="H973">
        <v>2784</v>
      </c>
      <c r="I973">
        <v>373</v>
      </c>
      <c r="J973" s="77"/>
      <c r="K973" s="77"/>
      <c r="L973">
        <v>27979</v>
      </c>
      <c r="M973" s="19">
        <v>1877</v>
      </c>
      <c r="N973">
        <f t="shared" si="156"/>
        <v>7.6329050922325573E-2</v>
      </c>
      <c r="O973">
        <f t="shared" si="157"/>
        <v>18369.714285714286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3845</v>
      </c>
      <c r="C974">
        <v>11573</v>
      </c>
      <c r="D974">
        <v>1668</v>
      </c>
      <c r="E974">
        <v>252</v>
      </c>
      <c r="F974">
        <v>1206</v>
      </c>
      <c r="G974">
        <f t="shared" si="154"/>
        <v>2527136</v>
      </c>
      <c r="H974">
        <v>2181</v>
      </c>
      <c r="I974">
        <v>270</v>
      </c>
      <c r="J974" s="77"/>
      <c r="K974" s="77"/>
      <c r="L974">
        <v>24351</v>
      </c>
      <c r="M974" s="19">
        <v>1799</v>
      </c>
      <c r="N974">
        <f t="shared" si="156"/>
        <v>7.6282993741869434E-2</v>
      </c>
      <c r="O974">
        <f t="shared" si="157"/>
        <v>18558.714285714286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4238</v>
      </c>
      <c r="C975">
        <v>10393</v>
      </c>
      <c r="D975">
        <v>1561</v>
      </c>
      <c r="E975">
        <v>261</v>
      </c>
      <c r="F975">
        <v>1160</v>
      </c>
      <c r="G975">
        <f t="shared" si="154"/>
        <v>2528296</v>
      </c>
      <c r="H975">
        <v>1971</v>
      </c>
      <c r="I975">
        <v>273</v>
      </c>
      <c r="J975" s="77"/>
      <c r="K975" s="77"/>
      <c r="L975">
        <v>22111</v>
      </c>
      <c r="M975" s="19">
        <v>1691</v>
      </c>
      <c r="N975">
        <f t="shared" si="156"/>
        <v>7.7314179023870874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3369</v>
      </c>
      <c r="C976">
        <v>9131</v>
      </c>
      <c r="D976">
        <v>1313</v>
      </c>
      <c r="E976">
        <v>249</v>
      </c>
      <c r="F976">
        <v>1195</v>
      </c>
      <c r="G976">
        <f t="shared" si="154"/>
        <v>2529491</v>
      </c>
      <c r="H976">
        <v>2463</v>
      </c>
      <c r="I976">
        <v>259</v>
      </c>
      <c r="J976" s="77"/>
      <c r="K976" s="77"/>
      <c r="L976">
        <v>19923</v>
      </c>
      <c r="M976" s="19">
        <v>1435</v>
      </c>
      <c r="N976">
        <f t="shared" si="156"/>
        <v>7.7645536667679912E-2</v>
      </c>
      <c r="O976">
        <f t="shared" si="157"/>
        <v>18328.71428571428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1902</v>
      </c>
      <c r="C977">
        <v>8533</v>
      </c>
      <c r="D977">
        <v>1268</v>
      </c>
      <c r="E977">
        <v>209</v>
      </c>
      <c r="F977">
        <v>1140</v>
      </c>
      <c r="G977">
        <f t="shared" si="154"/>
        <v>2530631</v>
      </c>
      <c r="H977">
        <v>1795</v>
      </c>
      <c r="I977">
        <v>230</v>
      </c>
      <c r="J977" s="77"/>
      <c r="K977" s="77"/>
      <c r="L977">
        <v>16420</v>
      </c>
      <c r="M977" s="19">
        <v>1413</v>
      </c>
      <c r="N977">
        <f t="shared" si="156"/>
        <v>7.8498561134155612E-2</v>
      </c>
      <c r="O977">
        <f t="shared" si="157"/>
        <v>18218.714285714286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7402</v>
      </c>
      <c r="C978">
        <v>5500</v>
      </c>
      <c r="D978">
        <v>754</v>
      </c>
      <c r="E978">
        <v>119</v>
      </c>
      <c r="F978">
        <v>602</v>
      </c>
      <c r="G978">
        <f t="shared" si="154"/>
        <v>2531233</v>
      </c>
      <c r="H978">
        <v>979</v>
      </c>
      <c r="I978">
        <v>138</v>
      </c>
      <c r="J978" s="77"/>
      <c r="K978" s="77"/>
      <c r="L978">
        <v>8601</v>
      </c>
      <c r="M978" s="19">
        <v>837</v>
      </c>
      <c r="N978">
        <f t="shared" si="156"/>
        <v>7.8060361037984208E-2</v>
      </c>
      <c r="O978">
        <f t="shared" si="157"/>
        <v>18233.142857142859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2571</v>
      </c>
      <c r="C979">
        <v>5169</v>
      </c>
      <c r="D979">
        <v>815</v>
      </c>
      <c r="E979">
        <v>163</v>
      </c>
      <c r="F979">
        <v>673</v>
      </c>
      <c r="G979">
        <f t="shared" si="154"/>
        <v>2531906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0117513982277E-2</v>
      </c>
      <c r="O979">
        <f t="shared" si="157"/>
        <v>18186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4477</v>
      </c>
      <c r="C980">
        <v>11906</v>
      </c>
      <c r="D980">
        <v>1669</v>
      </c>
      <c r="E980">
        <v>289</v>
      </c>
      <c r="F980">
        <v>1289</v>
      </c>
      <c r="G980">
        <f t="shared" si="154"/>
        <v>2533195</v>
      </c>
      <c r="H980">
        <v>2566</v>
      </c>
      <c r="I980">
        <v>311</v>
      </c>
      <c r="J980" s="77"/>
      <c r="K980" s="77"/>
      <c r="L980">
        <v>26898</v>
      </c>
      <c r="M980" s="19">
        <v>1838</v>
      </c>
      <c r="N980">
        <f t="shared" si="156"/>
        <v>7.8369235400838205E-2</v>
      </c>
      <c r="O980">
        <f t="shared" si="157"/>
        <v>18031.85714285714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5476</v>
      </c>
      <c r="C981">
        <v>10999</v>
      </c>
      <c r="D981">
        <v>1513</v>
      </c>
      <c r="E981">
        <v>266</v>
      </c>
      <c r="F981">
        <v>1235</v>
      </c>
      <c r="G981">
        <f t="shared" si="154"/>
        <v>2534430</v>
      </c>
      <c r="H981">
        <v>2194</v>
      </c>
      <c r="I981">
        <v>278</v>
      </c>
      <c r="J981" s="77"/>
      <c r="K981" s="77"/>
      <c r="L981">
        <v>23259</v>
      </c>
      <c r="M981" s="19">
        <v>1665</v>
      </c>
      <c r="N981">
        <f t="shared" si="156"/>
        <v>7.7982274576244098E-2</v>
      </c>
      <c r="O981">
        <f t="shared" si="157"/>
        <v>17875.85714285714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5383</v>
      </c>
      <c r="C982">
        <v>9907</v>
      </c>
      <c r="D982">
        <v>1500</v>
      </c>
      <c r="E982">
        <v>253</v>
      </c>
      <c r="F982">
        <v>1095</v>
      </c>
      <c r="G982">
        <f t="shared" si="154"/>
        <v>2535525</v>
      </c>
      <c r="H982">
        <v>2002</v>
      </c>
      <c r="I982">
        <v>261</v>
      </c>
      <c r="J982" s="77"/>
      <c r="K982" s="77"/>
      <c r="L982">
        <v>21453</v>
      </c>
      <c r="M982" s="19">
        <v>1629</v>
      </c>
      <c r="N982">
        <f t="shared" si="156"/>
        <v>7.7896411269913951E-2</v>
      </c>
      <c r="O982">
        <f t="shared" si="157"/>
        <v>17781.857142857141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4319</v>
      </c>
      <c r="C983">
        <v>8936</v>
      </c>
      <c r="D983">
        <v>1335</v>
      </c>
      <c r="E983">
        <v>248</v>
      </c>
      <c r="F983">
        <v>975</v>
      </c>
      <c r="G983">
        <f t="shared" si="154"/>
        <v>2536500</v>
      </c>
      <c r="H983">
        <v>2293</v>
      </c>
      <c r="I983">
        <v>262</v>
      </c>
      <c r="J983" s="77"/>
      <c r="K983" s="77"/>
      <c r="L983">
        <v>19780</v>
      </c>
      <c r="M983" s="19">
        <v>1460</v>
      </c>
      <c r="N983">
        <f t="shared" si="156"/>
        <v>7.8187082763612969E-2</v>
      </c>
      <c r="O983">
        <f t="shared" si="157"/>
        <v>17761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2482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358</v>
      </c>
      <c r="H984">
        <v>1407</v>
      </c>
      <c r="I984">
        <v>243</v>
      </c>
      <c r="J984" s="77"/>
      <c r="K984" s="77"/>
      <c r="L984">
        <v>15108</v>
      </c>
      <c r="M984" s="19">
        <v>1264</v>
      </c>
      <c r="N984">
        <f t="shared" si="156"/>
        <v>7.7809751418491599E-2</v>
      </c>
      <c r="O984">
        <f t="shared" si="157"/>
        <v>1757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7643</v>
      </c>
      <c r="C985">
        <v>5161</v>
      </c>
      <c r="D985">
        <v>719</v>
      </c>
      <c r="E985">
        <v>158</v>
      </c>
      <c r="F985">
        <v>628</v>
      </c>
      <c r="G985">
        <f t="shared" si="154"/>
        <v>2537986</v>
      </c>
      <c r="H985">
        <v>911</v>
      </c>
      <c r="I985">
        <v>172</v>
      </c>
      <c r="J985" s="77"/>
      <c r="K985" s="77"/>
      <c r="L985">
        <v>7747</v>
      </c>
      <c r="M985" s="19">
        <v>811</v>
      </c>
      <c r="N985">
        <f t="shared" si="156"/>
        <v>7.8140859827772496E-2</v>
      </c>
      <c r="O985">
        <f t="shared" si="157"/>
        <v>1745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2643</v>
      </c>
      <c r="C986">
        <v>5000</v>
      </c>
      <c r="D986">
        <v>764</v>
      </c>
      <c r="E986">
        <v>174</v>
      </c>
      <c r="F986">
        <v>602</v>
      </c>
      <c r="G986">
        <f t="shared" si="154"/>
        <v>2538588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286887794342E-2</v>
      </c>
      <c r="O986">
        <f t="shared" si="157"/>
        <v>17460.285714285714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3695</v>
      </c>
      <c r="C987">
        <v>11052</v>
      </c>
      <c r="D987">
        <v>1460</v>
      </c>
      <c r="E987">
        <v>306</v>
      </c>
      <c r="F987">
        <v>1140</v>
      </c>
      <c r="G987">
        <f t="shared" si="154"/>
        <v>2539728</v>
      </c>
      <c r="H987">
        <v>2414</v>
      </c>
      <c r="I987">
        <v>342</v>
      </c>
      <c r="J987" s="77"/>
      <c r="K987" s="77"/>
      <c r="L987">
        <v>24583</v>
      </c>
      <c r="M987" s="19">
        <v>1622</v>
      </c>
      <c r="N987">
        <f t="shared" si="156"/>
        <v>7.7585128474567791E-2</v>
      </c>
      <c r="O987">
        <f t="shared" si="157"/>
        <v>17129.571428571428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3915</v>
      </c>
      <c r="C988">
        <v>10220</v>
      </c>
      <c r="D988">
        <v>1278</v>
      </c>
      <c r="E988">
        <v>235</v>
      </c>
      <c r="F988">
        <v>1146</v>
      </c>
      <c r="G988">
        <f t="shared" ref="G988:G1052" si="158">F988+G987</f>
        <v>2540874</v>
      </c>
      <c r="H988">
        <v>2088</v>
      </c>
      <c r="I988">
        <v>248</v>
      </c>
      <c r="J988" s="77"/>
      <c r="K988" s="77"/>
      <c r="L988">
        <v>21279</v>
      </c>
      <c r="M988" s="19">
        <v>1408</v>
      </c>
      <c r="N988">
        <f t="shared" si="156"/>
        <v>7.6708472190422886E-2</v>
      </c>
      <c r="O988">
        <f t="shared" si="157"/>
        <v>16846.714285714286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3288</v>
      </c>
      <c r="C989">
        <v>9373</v>
      </c>
      <c r="D989">
        <v>1348</v>
      </c>
      <c r="E989">
        <v>262</v>
      </c>
      <c r="F989">
        <v>1088</v>
      </c>
      <c r="G989">
        <f t="shared" si="158"/>
        <v>2541962</v>
      </c>
      <c r="H989">
        <v>1738</v>
      </c>
      <c r="I989">
        <v>280</v>
      </c>
      <c r="J989" s="77"/>
      <c r="K989" s="77"/>
      <c r="L989">
        <v>18566</v>
      </c>
      <c r="M989" s="19">
        <v>1478</v>
      </c>
      <c r="N989">
        <f t="shared" si="156"/>
        <v>7.7320931849791372E-2</v>
      </c>
      <c r="O989">
        <f t="shared" si="157"/>
        <v>16434.285714285714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2144</v>
      </c>
      <c r="C990">
        <v>8856</v>
      </c>
      <c r="D990">
        <v>1320</v>
      </c>
      <c r="E990">
        <v>257</v>
      </c>
      <c r="F990">
        <v>1126</v>
      </c>
      <c r="G990">
        <f t="shared" si="158"/>
        <v>2543088</v>
      </c>
      <c r="H990">
        <v>2417</v>
      </c>
      <c r="I990">
        <v>273</v>
      </c>
      <c r="J990" s="77"/>
      <c r="K990" s="77"/>
      <c r="L990">
        <v>18956</v>
      </c>
      <c r="M990" s="19">
        <v>1469</v>
      </c>
      <c r="N990">
        <f t="shared" si="156"/>
        <v>7.795755410800588E-2</v>
      </c>
      <c r="O990">
        <f t="shared" si="157"/>
        <v>16316.571428571429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9545</v>
      </c>
      <c r="C991">
        <v>7401</v>
      </c>
      <c r="D991">
        <v>1228</v>
      </c>
      <c r="E991">
        <v>225</v>
      </c>
      <c r="F991">
        <v>854</v>
      </c>
      <c r="G991">
        <f t="shared" si="158"/>
        <v>2543942</v>
      </c>
      <c r="H991">
        <v>1670</v>
      </c>
      <c r="I991">
        <v>236</v>
      </c>
      <c r="J991" s="77"/>
      <c r="K991" s="77"/>
      <c r="L991">
        <v>13285</v>
      </c>
      <c r="M991" s="19">
        <v>1356</v>
      </c>
      <c r="N991">
        <f t="shared" si="156"/>
        <v>8.0040571921738898E-2</v>
      </c>
      <c r="O991">
        <f t="shared" si="157"/>
        <v>16056.142857142857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4748</v>
      </c>
      <c r="C992">
        <v>5203</v>
      </c>
      <c r="D992">
        <v>719</v>
      </c>
      <c r="E992">
        <v>138</v>
      </c>
      <c r="F992">
        <v>453</v>
      </c>
      <c r="G992">
        <f t="shared" si="158"/>
        <v>2544395</v>
      </c>
      <c r="H992">
        <v>848</v>
      </c>
      <c r="I992">
        <v>142</v>
      </c>
      <c r="J992" s="77"/>
      <c r="K992" s="77"/>
      <c r="L992">
        <v>7878</v>
      </c>
      <c r="M992" s="19">
        <v>821</v>
      </c>
      <c r="N992">
        <f t="shared" si="156"/>
        <v>8.0036258931427962E-2</v>
      </c>
      <c r="O992">
        <f t="shared" si="157"/>
        <v>16074.857142857143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9656</v>
      </c>
      <c r="C993">
        <v>4908</v>
      </c>
      <c r="D993">
        <v>726</v>
      </c>
      <c r="E993">
        <v>149</v>
      </c>
      <c r="F993">
        <v>466</v>
      </c>
      <c r="G993">
        <f t="shared" si="158"/>
        <v>2544861</v>
      </c>
      <c r="H993">
        <v>850</v>
      </c>
      <c r="I993">
        <v>155</v>
      </c>
      <c r="J993" s="77"/>
      <c r="K993" s="77"/>
      <c r="L993">
        <v>7541</v>
      </c>
      <c r="M993" s="19">
        <v>815</v>
      </c>
      <c r="N993">
        <f t="shared" si="156"/>
        <v>8.0017486260795093E-2</v>
      </c>
      <c r="O993">
        <f t="shared" si="157"/>
        <v>16012.571428571429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7472</v>
      </c>
      <c r="C994">
        <v>7816</v>
      </c>
      <c r="D994">
        <v>1083</v>
      </c>
      <c r="E994">
        <v>256</v>
      </c>
      <c r="F994">
        <v>938</v>
      </c>
      <c r="G994">
        <f t="shared" si="158"/>
        <v>2545799</v>
      </c>
      <c r="H994">
        <v>2127</v>
      </c>
      <c r="I994">
        <v>273</v>
      </c>
      <c r="J994" s="77"/>
      <c r="K994" s="77"/>
      <c r="L994">
        <v>14114</v>
      </c>
      <c r="M994" s="19">
        <v>1225</v>
      </c>
      <c r="N994">
        <f t="shared" si="156"/>
        <v>8.4354303821135818E-2</v>
      </c>
      <c r="O994">
        <f t="shared" si="157"/>
        <v>14517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8582</v>
      </c>
      <c r="C995">
        <v>11110</v>
      </c>
      <c r="D995">
        <v>1285</v>
      </c>
      <c r="E995">
        <v>235</v>
      </c>
      <c r="F995">
        <v>1202</v>
      </c>
      <c r="G995">
        <f t="shared" si="158"/>
        <v>2547001</v>
      </c>
      <c r="H995">
        <v>2131</v>
      </c>
      <c r="I995">
        <v>247</v>
      </c>
      <c r="J995" s="77"/>
      <c r="K995" s="77"/>
      <c r="L995">
        <v>23867</v>
      </c>
      <c r="M995" s="19">
        <v>1439</v>
      </c>
      <c r="N995">
        <f t="shared" si="156"/>
        <v>8.2556833993877574E-2</v>
      </c>
      <c r="O995">
        <f t="shared" si="157"/>
        <v>14886.714285714286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8393</v>
      </c>
      <c r="C996">
        <v>9811</v>
      </c>
      <c r="D996">
        <v>1309</v>
      </c>
      <c r="E996">
        <v>233</v>
      </c>
      <c r="F996">
        <v>979</v>
      </c>
      <c r="G996">
        <f t="shared" si="158"/>
        <v>2547980</v>
      </c>
      <c r="H996">
        <v>1663</v>
      </c>
      <c r="I996">
        <v>242</v>
      </c>
      <c r="J996" s="77"/>
      <c r="K996" s="77"/>
      <c r="L996">
        <v>20296</v>
      </c>
      <c r="M996" s="19">
        <v>1454</v>
      </c>
      <c r="N996">
        <f t="shared" si="156"/>
        <v>8.0982093130823038E-2</v>
      </c>
      <c r="O996">
        <f t="shared" si="157"/>
        <v>15133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7263</v>
      </c>
      <c r="C997">
        <v>8870</v>
      </c>
      <c r="D997">
        <v>1249</v>
      </c>
      <c r="E997">
        <v>273</v>
      </c>
      <c r="F997">
        <v>1096</v>
      </c>
      <c r="G997">
        <f t="shared" si="158"/>
        <v>2549076</v>
      </c>
      <c r="H997">
        <v>2429</v>
      </c>
      <c r="I997">
        <v>285</v>
      </c>
      <c r="J997" s="77"/>
      <c r="K997" s="77"/>
      <c r="L997">
        <v>18734</v>
      </c>
      <c r="M997" s="19">
        <v>1399</v>
      </c>
      <c r="N997">
        <f t="shared" si="156"/>
        <v>8.0489996689211557E-2</v>
      </c>
      <c r="O997">
        <f t="shared" si="157"/>
        <v>15102.142857142857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5176</v>
      </c>
      <c r="C998">
        <v>7913</v>
      </c>
      <c r="D998">
        <v>1053</v>
      </c>
      <c r="E998">
        <v>217</v>
      </c>
      <c r="F998">
        <v>892</v>
      </c>
      <c r="G998">
        <f t="shared" si="158"/>
        <v>2549968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71548403422772E-2</v>
      </c>
      <c r="O998">
        <f t="shared" si="157"/>
        <v>15242.428571428571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0332</v>
      </c>
      <c r="C999">
        <v>5156</v>
      </c>
      <c r="D999">
        <v>683</v>
      </c>
      <c r="E999">
        <v>127</v>
      </c>
      <c r="F999">
        <v>470</v>
      </c>
      <c r="G999">
        <f t="shared" si="158"/>
        <v>2550438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63395911634316E-2</v>
      </c>
      <c r="O999">
        <f t="shared" si="157"/>
        <v>15241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5300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0982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5537828100878E-2</v>
      </c>
      <c r="O1000">
        <f t="shared" si="157"/>
        <v>15266.428571428571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6286</v>
      </c>
      <c r="C1001">
        <v>10986</v>
      </c>
      <c r="D1001">
        <v>1290</v>
      </c>
      <c r="E1001">
        <v>252</v>
      </c>
      <c r="F1001">
        <v>1013</v>
      </c>
      <c r="G1001">
        <f t="shared" si="158"/>
        <v>2551995</v>
      </c>
      <c r="H1001">
        <v>2335</v>
      </c>
      <c r="I1001">
        <v>278</v>
      </c>
      <c r="J1001" s="77"/>
      <c r="K1001" s="77"/>
      <c r="L1001">
        <v>23656</v>
      </c>
      <c r="M1001" s="19">
        <v>1465</v>
      </c>
      <c r="N1001">
        <f t="shared" si="156"/>
        <v>7.2461278101832366E-2</v>
      </c>
      <c r="O1001">
        <f t="shared" si="157"/>
        <v>16629.571428571428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6381</v>
      </c>
      <c r="C1002">
        <v>10095</v>
      </c>
      <c r="D1002">
        <v>1127</v>
      </c>
      <c r="E1002">
        <v>220</v>
      </c>
      <c r="F1002">
        <v>1060</v>
      </c>
      <c r="G1002">
        <f t="shared" si="158"/>
        <v>2553055</v>
      </c>
      <c r="H1002">
        <v>2221</v>
      </c>
      <c r="I1002">
        <v>233</v>
      </c>
      <c r="J1002" s="77"/>
      <c r="K1002" s="77"/>
      <c r="L1002">
        <v>20529</v>
      </c>
      <c r="M1002" s="19">
        <v>1264</v>
      </c>
      <c r="N1002">
        <f t="shared" si="156"/>
        <v>7.3052737708832666E-2</v>
      </c>
      <c r="O1002">
        <f t="shared" si="157"/>
        <v>16152.714285714286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5245</v>
      </c>
      <c r="C1003">
        <v>8864</v>
      </c>
      <c r="D1003">
        <v>952</v>
      </c>
      <c r="E1003">
        <v>222</v>
      </c>
      <c r="F1003">
        <v>913</v>
      </c>
      <c r="G1003">
        <f t="shared" si="158"/>
        <v>2553968</v>
      </c>
      <c r="H1003">
        <v>1745</v>
      </c>
      <c r="I1003">
        <v>239</v>
      </c>
      <c r="J1003" s="77"/>
      <c r="K1003" s="77"/>
      <c r="L1003">
        <v>17904</v>
      </c>
      <c r="M1003" s="19">
        <v>1086</v>
      </c>
      <c r="N1003">
        <f t="shared" si="156"/>
        <v>7.130659486614202E-2</v>
      </c>
      <c r="O1003">
        <f t="shared" si="157"/>
        <v>15811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3291</v>
      </c>
      <c r="C1004">
        <v>8046</v>
      </c>
      <c r="D1004">
        <v>956</v>
      </c>
      <c r="E1004">
        <v>207</v>
      </c>
      <c r="F1004">
        <v>1030</v>
      </c>
      <c r="G1004">
        <f t="shared" si="158"/>
        <v>2554998</v>
      </c>
      <c r="H1004">
        <v>2296</v>
      </c>
      <c r="I1004">
        <v>221</v>
      </c>
      <c r="J1004" s="77"/>
      <c r="K1004" s="77"/>
      <c r="L1004">
        <v>17280</v>
      </c>
      <c r="M1004" s="19">
        <v>1079</v>
      </c>
      <c r="N1004">
        <f t="shared" si="156"/>
        <v>6.9326057698470098E-2</v>
      </c>
      <c r="O1004">
        <f t="shared" si="157"/>
        <v>15603.285714285714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1146</v>
      </c>
      <c r="C1005">
        <v>7855</v>
      </c>
      <c r="D1005">
        <v>874</v>
      </c>
      <c r="E1005">
        <v>178</v>
      </c>
      <c r="F1005">
        <v>790</v>
      </c>
      <c r="G1005">
        <f t="shared" si="158"/>
        <v>2555788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8075398103088228E-2</v>
      </c>
      <c r="O1005">
        <f t="shared" si="157"/>
        <v>155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6205</v>
      </c>
      <c r="C1006">
        <v>5059</v>
      </c>
      <c r="D1006">
        <v>566</v>
      </c>
      <c r="E1006">
        <v>126</v>
      </c>
      <c r="F1006">
        <v>410</v>
      </c>
      <c r="G1006">
        <f t="shared" si="158"/>
        <v>2556198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82634306172969E-2</v>
      </c>
      <c r="O1006">
        <f t="shared" si="157"/>
        <v>15521.57142857142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0726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638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02817658064869E-2</v>
      </c>
      <c r="O1007">
        <f t="shared" si="157"/>
        <v>15423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1637</v>
      </c>
      <c r="C1008">
        <v>10911</v>
      </c>
      <c r="D1008">
        <v>1173</v>
      </c>
      <c r="E1008">
        <v>209</v>
      </c>
      <c r="F1008">
        <v>1027</v>
      </c>
      <c r="G1008">
        <f t="shared" si="158"/>
        <v>2557665</v>
      </c>
      <c r="H1008">
        <v>2235</v>
      </c>
      <c r="I1008">
        <v>229</v>
      </c>
      <c r="J1008" s="77"/>
      <c r="K1008" s="77"/>
      <c r="L1008">
        <v>22916</v>
      </c>
      <c r="M1008" s="19">
        <v>1344</v>
      </c>
      <c r="N1008">
        <f t="shared" si="156"/>
        <v>6.5229150733991159E-2</v>
      </c>
      <c r="O1008">
        <f t="shared" si="157"/>
        <v>15317.428571428571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1884</v>
      </c>
      <c r="C1009">
        <v>10247</v>
      </c>
      <c r="D1009">
        <v>1029</v>
      </c>
      <c r="E1009">
        <v>209</v>
      </c>
      <c r="F1009">
        <v>1010</v>
      </c>
      <c r="G1009">
        <f t="shared" si="158"/>
        <v>2558675</v>
      </c>
      <c r="H1009">
        <v>2167</v>
      </c>
      <c r="I1009">
        <v>235</v>
      </c>
      <c r="J1009" s="77"/>
      <c r="K1009" s="77"/>
      <c r="L1009">
        <v>19742</v>
      </c>
      <c r="M1009" s="19">
        <v>1146</v>
      </c>
      <c r="N1009">
        <f t="shared" si="156"/>
        <v>6.4602809226288346E-2</v>
      </c>
      <c r="O1009">
        <f t="shared" si="157"/>
        <v>15205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1282</v>
      </c>
      <c r="C1010">
        <v>9398</v>
      </c>
      <c r="D1010">
        <v>960</v>
      </c>
      <c r="E1010">
        <v>208</v>
      </c>
      <c r="F1010">
        <v>910</v>
      </c>
      <c r="G1010">
        <f t="shared" si="158"/>
        <v>2559585</v>
      </c>
      <c r="H1010">
        <v>1775</v>
      </c>
      <c r="I1010">
        <v>220</v>
      </c>
      <c r="J1010" s="77"/>
      <c r="K1010" s="77"/>
      <c r="L1010">
        <v>18462</v>
      </c>
      <c r="M1010" s="19">
        <v>1077</v>
      </c>
      <c r="N1010">
        <f t="shared" si="156"/>
        <v>6.4181768900769209E-2</v>
      </c>
      <c r="O1010">
        <f t="shared" si="157"/>
        <v>15284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9453</v>
      </c>
      <c r="C1011">
        <v>8171</v>
      </c>
      <c r="D1011">
        <v>859</v>
      </c>
      <c r="E1011">
        <v>156</v>
      </c>
      <c r="F1011">
        <v>792</v>
      </c>
      <c r="G1011">
        <f t="shared" si="158"/>
        <v>2560377</v>
      </c>
      <c r="H1011">
        <v>1775</v>
      </c>
      <c r="I1011">
        <v>169</v>
      </c>
      <c r="J1011" s="77"/>
      <c r="K1011" s="77"/>
      <c r="L1011">
        <v>17375</v>
      </c>
      <c r="M1011" s="19">
        <v>983</v>
      </c>
      <c r="N1011">
        <f t="shared" si="156"/>
        <v>6.3228372926938586E-2</v>
      </c>
      <c r="O1011">
        <f t="shared" si="157"/>
        <v>15298.285714285714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7020</v>
      </c>
      <c r="C1012">
        <v>7567</v>
      </c>
      <c r="D1012">
        <v>746</v>
      </c>
      <c r="E1012">
        <v>195</v>
      </c>
      <c r="F1012">
        <v>826</v>
      </c>
      <c r="G1012">
        <f t="shared" si="158"/>
        <v>2561203</v>
      </c>
      <c r="H1012">
        <v>1460</v>
      </c>
      <c r="I1012">
        <v>213</v>
      </c>
      <c r="J1012" s="77"/>
      <c r="K1012" s="77"/>
      <c r="L1012">
        <v>13385</v>
      </c>
      <c r="M1012" s="19">
        <v>864</v>
      </c>
      <c r="N1012">
        <f t="shared" si="156"/>
        <v>6.2121694807263463E-2</v>
      </c>
      <c r="O1012">
        <f t="shared" si="157"/>
        <v>15246.571428571429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2007</v>
      </c>
      <c r="C1013">
        <v>4987</v>
      </c>
      <c r="D1013">
        <v>500</v>
      </c>
      <c r="E1013">
        <v>93</v>
      </c>
      <c r="F1013">
        <v>389</v>
      </c>
      <c r="G1013">
        <f t="shared" si="158"/>
        <v>2561592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478176091195443E-2</v>
      </c>
      <c r="O1013">
        <f t="shared" si="157"/>
        <v>15238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6764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1988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21529216355932E-2</v>
      </c>
      <c r="O1014">
        <f t="shared" si="157"/>
        <v>15309.428571428571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6949</v>
      </c>
      <c r="C1015">
        <v>10185</v>
      </c>
      <c r="D1015">
        <v>987</v>
      </c>
      <c r="E1015">
        <v>200</v>
      </c>
      <c r="F1015">
        <v>1063</v>
      </c>
      <c r="G1015">
        <f t="shared" si="158"/>
        <v>2563051</v>
      </c>
      <c r="H1015">
        <v>2241</v>
      </c>
      <c r="I1015">
        <v>215</v>
      </c>
      <c r="J1015" s="77"/>
      <c r="K1015" s="77"/>
      <c r="L1015">
        <v>21007</v>
      </c>
      <c r="M1015" s="19">
        <v>1124</v>
      </c>
      <c r="N1015">
        <f t="shared" si="156"/>
        <v>5.9834500318268619E-2</v>
      </c>
      <c r="O1015">
        <f t="shared" si="157"/>
        <v>15036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7030</v>
      </c>
      <c r="C1016">
        <v>10081</v>
      </c>
      <c r="D1016">
        <v>940</v>
      </c>
      <c r="E1016">
        <v>190</v>
      </c>
      <c r="F1016">
        <v>1021</v>
      </c>
      <c r="G1016">
        <f t="shared" si="158"/>
        <v>2564072</v>
      </c>
      <c r="H1016">
        <v>2034</v>
      </c>
      <c r="I1016">
        <v>211</v>
      </c>
      <c r="J1016" s="77"/>
      <c r="K1016" s="77"/>
      <c r="L1016">
        <v>18164</v>
      </c>
      <c r="M1016" s="19">
        <v>1033</v>
      </c>
      <c r="N1016">
        <f t="shared" si="156"/>
        <v>5.9655282169002399E-2</v>
      </c>
      <c r="O1016">
        <f t="shared" si="157"/>
        <v>14811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6377</v>
      </c>
      <c r="C1017">
        <v>9347</v>
      </c>
      <c r="D1017">
        <v>929</v>
      </c>
      <c r="E1017">
        <v>231</v>
      </c>
      <c r="F1017">
        <v>1037</v>
      </c>
      <c r="G1017">
        <f t="shared" si="158"/>
        <v>2565109</v>
      </c>
      <c r="H1017">
        <v>1540</v>
      </c>
      <c r="I1017">
        <v>245</v>
      </c>
      <c r="J1017" s="77"/>
      <c r="K1017" s="77"/>
      <c r="L1017">
        <v>17996</v>
      </c>
      <c r="M1017" s="19">
        <v>1051</v>
      </c>
      <c r="N1017">
        <f t="shared" si="156"/>
        <v>5.9672715646284867E-2</v>
      </c>
      <c r="O1017">
        <f t="shared" si="157"/>
        <v>14744.714285714286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4595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072</v>
      </c>
      <c r="H1018">
        <v>2197</v>
      </c>
      <c r="I1018">
        <v>201</v>
      </c>
      <c r="J1018" s="77"/>
      <c r="K1018" s="77"/>
      <c r="L1018">
        <v>16393</v>
      </c>
      <c r="M1018" s="19">
        <v>930</v>
      </c>
      <c r="N1018">
        <f t="shared" si="156"/>
        <v>5.9727479922919664E-2</v>
      </c>
      <c r="O1018">
        <f t="shared" si="157"/>
        <v>14604.428571428571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2747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6991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8262</v>
      </c>
      <c r="C1020">
        <v>5515</v>
      </c>
      <c r="D1020">
        <v>529</v>
      </c>
      <c r="E1020">
        <v>90</v>
      </c>
      <c r="F1020">
        <v>422</v>
      </c>
      <c r="G1020">
        <f t="shared" si="158"/>
        <v>2567413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626688465880338E-2</v>
      </c>
      <c r="O1020">
        <f t="shared" si="157"/>
        <v>14679.428571428571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3674</v>
      </c>
      <c r="C1021">
        <v>5412</v>
      </c>
      <c r="D1021">
        <v>541</v>
      </c>
      <c r="E1021">
        <v>138</v>
      </c>
      <c r="F1021">
        <v>506</v>
      </c>
      <c r="G1021">
        <f t="shared" si="158"/>
        <v>2567919</v>
      </c>
      <c r="H1021">
        <v>1026</v>
      </c>
      <c r="I1021">
        <v>141</v>
      </c>
      <c r="J1021" s="77"/>
      <c r="K1021" s="77"/>
      <c r="L1021">
        <v>8468</v>
      </c>
      <c r="M1021" s="19">
        <v>591</v>
      </c>
      <c r="N1021">
        <f t="shared" si="156"/>
        <v>5.9514396466935376E-2</v>
      </c>
      <c r="O1021">
        <f t="shared" si="157"/>
        <v>14815.142857142857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4394</v>
      </c>
      <c r="C1022">
        <v>10720</v>
      </c>
      <c r="D1022">
        <v>1002</v>
      </c>
      <c r="E1022">
        <v>250</v>
      </c>
      <c r="F1022">
        <v>1128</v>
      </c>
      <c r="G1022">
        <f t="shared" si="158"/>
        <v>2569047</v>
      </c>
      <c r="H1022">
        <v>2463</v>
      </c>
      <c r="I1022">
        <v>276</v>
      </c>
      <c r="J1022" s="77"/>
      <c r="K1022" s="77"/>
      <c r="L1022">
        <v>21513</v>
      </c>
      <c r="M1022" s="19">
        <v>1124</v>
      </c>
      <c r="N1022">
        <f t="shared" si="156"/>
        <v>5.922542509499866E-2</v>
      </c>
      <c r="O1022">
        <f t="shared" si="157"/>
        <v>14887.428571428571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3452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70022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56957137590469E-2</v>
      </c>
      <c r="O1023">
        <f t="shared" si="157"/>
        <v>14724.857142857143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1851</v>
      </c>
      <c r="C1024">
        <v>8399</v>
      </c>
      <c r="D1024">
        <v>744</v>
      </c>
      <c r="E1024">
        <v>173</v>
      </c>
      <c r="F1024">
        <v>865</v>
      </c>
      <c r="G1024">
        <f t="shared" si="158"/>
        <v>2570887</v>
      </c>
      <c r="H1024">
        <v>1637</v>
      </c>
      <c r="I1024">
        <v>184</v>
      </c>
      <c r="J1024" s="77"/>
      <c r="K1024" s="77"/>
      <c r="L1024">
        <v>16469</v>
      </c>
      <c r="M1024" s="19">
        <v>853</v>
      </c>
      <c r="N1024">
        <f t="shared" si="156"/>
        <v>5.7500467763695627E-2</v>
      </c>
      <c r="O1024">
        <f t="shared" si="157"/>
        <v>14506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9311</v>
      </c>
      <c r="C1025">
        <v>7460</v>
      </c>
      <c r="D1025">
        <v>682</v>
      </c>
      <c r="E1025">
        <v>126</v>
      </c>
      <c r="F1025">
        <v>761</v>
      </c>
      <c r="G1025">
        <f t="shared" si="158"/>
        <v>2571648</v>
      </c>
      <c r="H1025">
        <v>1833</v>
      </c>
      <c r="I1025">
        <v>132</v>
      </c>
      <c r="J1025" s="77"/>
      <c r="K1025" s="77"/>
      <c r="L1025">
        <v>15079</v>
      </c>
      <c r="M1025" s="19">
        <v>794</v>
      </c>
      <c r="N1025">
        <f t="shared" si="156"/>
        <v>5.6897428990452248E-2</v>
      </c>
      <c r="O1025">
        <f t="shared" si="157"/>
        <v>14319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6123</v>
      </c>
      <c r="C1026">
        <v>6812</v>
      </c>
      <c r="D1026">
        <v>598</v>
      </c>
      <c r="E1026">
        <v>135</v>
      </c>
      <c r="F1026">
        <v>646</v>
      </c>
      <c r="G1026">
        <f t="shared" si="158"/>
        <v>2572294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528304967144199E-2</v>
      </c>
      <c r="O1026">
        <f t="shared" si="157"/>
        <v>14000.571428571429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1312</v>
      </c>
      <c r="C1027">
        <v>5189</v>
      </c>
      <c r="D1027">
        <v>477</v>
      </c>
      <c r="E1027">
        <v>101</v>
      </c>
      <c r="F1027">
        <v>433</v>
      </c>
      <c r="G1027">
        <f t="shared" si="158"/>
        <v>2572727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889750885309E-2</v>
      </c>
      <c r="O1027">
        <f t="shared" si="157"/>
        <v>13958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6110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152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658953202225116E-2</v>
      </c>
      <c r="O1028">
        <f t="shared" si="157"/>
        <v>13816.285714285714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6057</v>
      </c>
      <c r="C1029">
        <v>9947</v>
      </c>
      <c r="D1029">
        <v>817</v>
      </c>
      <c r="E1029">
        <v>193</v>
      </c>
      <c r="F1029">
        <v>925</v>
      </c>
      <c r="G1029">
        <f t="shared" si="158"/>
        <v>2574077</v>
      </c>
      <c r="H1029">
        <v>2225</v>
      </c>
      <c r="I1029">
        <v>208</v>
      </c>
      <c r="J1029" s="77"/>
      <c r="K1029" s="77"/>
      <c r="L1029">
        <v>19546</v>
      </c>
      <c r="M1029" s="19">
        <v>938</v>
      </c>
      <c r="N1029">
        <f t="shared" si="156"/>
        <v>5.4851340939554814E-2</v>
      </c>
      <c r="O1029">
        <f t="shared" si="157"/>
        <v>13535.285714285714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5210</v>
      </c>
      <c r="C1030">
        <v>9153</v>
      </c>
      <c r="D1030">
        <v>728</v>
      </c>
      <c r="E1030">
        <v>154</v>
      </c>
      <c r="F1030">
        <v>902</v>
      </c>
      <c r="G1030">
        <f t="shared" si="158"/>
        <v>2574979</v>
      </c>
      <c r="H1030">
        <v>1961</v>
      </c>
      <c r="I1030">
        <v>165</v>
      </c>
      <c r="J1030" s="77"/>
      <c r="K1030" s="77"/>
      <c r="L1030">
        <v>16651</v>
      </c>
      <c r="M1030" s="19">
        <v>811</v>
      </c>
      <c r="N1030">
        <f t="shared" si="156"/>
        <v>5.4147416606620605E-2</v>
      </c>
      <c r="O1030">
        <f t="shared" si="157"/>
        <v>13481.714285714286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3315</v>
      </c>
      <c r="C1031">
        <v>8105</v>
      </c>
      <c r="D1031">
        <v>654</v>
      </c>
      <c r="E1031">
        <v>163</v>
      </c>
      <c r="F1031">
        <v>866</v>
      </c>
      <c r="G1031">
        <f t="shared" si="158"/>
        <v>2575845</v>
      </c>
      <c r="H1031">
        <v>1540</v>
      </c>
      <c r="I1031">
        <v>169</v>
      </c>
      <c r="J1031" s="77"/>
      <c r="K1031" s="77"/>
      <c r="L1031">
        <v>15642</v>
      </c>
      <c r="M1031" s="19">
        <v>735</v>
      </c>
      <c r="N1031">
        <f t="shared" si="156"/>
        <v>5.3364690790528621E-2</v>
      </c>
      <c r="O1031">
        <f t="shared" si="157"/>
        <v>13363.571428571429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0564</v>
      </c>
      <c r="C1032">
        <v>7249</v>
      </c>
      <c r="D1032">
        <v>648</v>
      </c>
      <c r="E1032">
        <v>174</v>
      </c>
      <c r="F1032">
        <v>795</v>
      </c>
      <c r="G1032">
        <f t="shared" si="158"/>
        <v>2576640</v>
      </c>
      <c r="H1032">
        <v>1551</v>
      </c>
      <c r="I1032">
        <v>180</v>
      </c>
      <c r="J1032" s="77"/>
      <c r="K1032" s="77"/>
      <c r="L1032">
        <v>14269</v>
      </c>
      <c r="M1032" s="19">
        <v>743</v>
      </c>
      <c r="N1032">
        <f t="shared" si="156"/>
        <v>5.328085404647652E-2</v>
      </c>
      <c r="O1032">
        <f t="shared" si="157"/>
        <v>13247.857142857143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7675</v>
      </c>
      <c r="C1033">
        <v>7111</v>
      </c>
      <c r="D1033">
        <v>631</v>
      </c>
      <c r="E1033">
        <v>138</v>
      </c>
      <c r="F1033">
        <v>758</v>
      </c>
      <c r="G1033">
        <f t="shared" si="158"/>
        <v>2577398</v>
      </c>
      <c r="H1033">
        <v>1482</v>
      </c>
      <c r="I1033">
        <v>143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16276084840576E-2</v>
      </c>
      <c r="O1033">
        <f t="shared" ref="O1033:O1096" si="161">AVERAGE(L1027:L1033)</f>
        <v>13356.142857142857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2539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7881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88133258726808E-2</v>
      </c>
      <c r="O1034">
        <f t="shared" si="161"/>
        <v>13276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7431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339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7720018484884E-2</v>
      </c>
      <c r="O1035">
        <f t="shared" si="161"/>
        <v>13292.714285714286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6993</v>
      </c>
      <c r="C1036">
        <v>9562</v>
      </c>
      <c r="D1036">
        <v>911</v>
      </c>
      <c r="E1036">
        <v>194</v>
      </c>
      <c r="F1036">
        <v>1083</v>
      </c>
      <c r="G1036">
        <f t="shared" si="158"/>
        <v>2579422</v>
      </c>
      <c r="H1036">
        <v>2401</v>
      </c>
      <c r="I1036">
        <v>197</v>
      </c>
      <c r="J1036" s="77"/>
      <c r="K1036" s="77"/>
      <c r="L1036">
        <v>18783</v>
      </c>
      <c r="M1036" s="19">
        <v>1007</v>
      </c>
      <c r="N1036">
        <f t="shared" si="160"/>
        <v>5.4667013414819152E-2</v>
      </c>
      <c r="O1036">
        <f t="shared" si="161"/>
        <v>13183.714285714286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5214</v>
      </c>
      <c r="C1037">
        <v>8221</v>
      </c>
      <c r="D1037">
        <v>866</v>
      </c>
      <c r="E1037">
        <v>199</v>
      </c>
      <c r="F1037">
        <v>1008</v>
      </c>
      <c r="G1037">
        <f t="shared" si="158"/>
        <v>2580430</v>
      </c>
      <c r="H1037">
        <v>1760</v>
      </c>
      <c r="I1037">
        <v>205</v>
      </c>
      <c r="J1037" s="77"/>
      <c r="K1037" s="77"/>
      <c r="L1037">
        <v>15839</v>
      </c>
      <c r="M1037" s="19">
        <v>945</v>
      </c>
      <c r="N1037">
        <f t="shared" si="160"/>
        <v>5.6617180838270983E-2</v>
      </c>
      <c r="O1037">
        <f t="shared" si="161"/>
        <v>13067.714285714286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1992</v>
      </c>
      <c r="C1038">
        <v>6778</v>
      </c>
      <c r="D1038">
        <v>677</v>
      </c>
      <c r="E1038">
        <v>182</v>
      </c>
      <c r="F1038">
        <v>843</v>
      </c>
      <c r="G1038">
        <f t="shared" si="158"/>
        <v>2581273</v>
      </c>
      <c r="H1038">
        <v>1326</v>
      </c>
      <c r="I1038">
        <v>184</v>
      </c>
      <c r="J1038" s="77"/>
      <c r="K1038" s="77"/>
      <c r="L1038">
        <v>11033</v>
      </c>
      <c r="M1038" s="19">
        <v>744</v>
      </c>
      <c r="N1038">
        <f t="shared" si="160"/>
        <v>5.9724860415587402E-2</v>
      </c>
      <c r="O1038">
        <f t="shared" si="161"/>
        <v>12409.285714285714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4423</v>
      </c>
      <c r="C1039">
        <v>2431</v>
      </c>
      <c r="D1039">
        <v>259</v>
      </c>
      <c r="E1039">
        <v>46</v>
      </c>
      <c r="F1039">
        <v>187</v>
      </c>
      <c r="G1039">
        <f t="shared" si="158"/>
        <v>2581460</v>
      </c>
      <c r="H1039">
        <v>525</v>
      </c>
      <c r="I1039">
        <v>55</v>
      </c>
      <c r="J1039" s="77"/>
      <c r="K1039" s="77"/>
      <c r="L1039">
        <v>4409</v>
      </c>
      <c r="M1039" s="19">
        <v>298</v>
      </c>
      <c r="N1039">
        <f t="shared" si="160"/>
        <v>6.1593403025777545E-2</v>
      </c>
      <c r="O1039">
        <f t="shared" si="161"/>
        <v>11000.714285714286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1018</v>
      </c>
      <c r="C1040">
        <v>6595</v>
      </c>
      <c r="D1040">
        <v>726</v>
      </c>
      <c r="E1040">
        <v>149</v>
      </c>
      <c r="F1040">
        <v>601</v>
      </c>
      <c r="G1040">
        <f t="shared" si="158"/>
        <v>2582061</v>
      </c>
      <c r="H1040">
        <v>1326</v>
      </c>
      <c r="I1040">
        <v>153</v>
      </c>
      <c r="J1040" s="77"/>
      <c r="K1040" s="77"/>
      <c r="L1040">
        <v>10264</v>
      </c>
      <c r="M1040" s="19">
        <v>804</v>
      </c>
      <c r="N1040">
        <f t="shared" si="160"/>
        <v>6.4217748463896593E-2</v>
      </c>
      <c r="O1040">
        <f t="shared" si="161"/>
        <v>10764.714285714286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6796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589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4631889815228E-2</v>
      </c>
      <c r="O1041">
        <f t="shared" si="161"/>
        <v>10932.285714285714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2859</v>
      </c>
      <c r="C1042">
        <v>6063</v>
      </c>
      <c r="D1042">
        <v>723</v>
      </c>
      <c r="E1042">
        <v>152</v>
      </c>
      <c r="F1042">
        <v>609</v>
      </c>
      <c r="G1042">
        <f t="shared" si="158"/>
        <v>2583198</v>
      </c>
      <c r="H1042">
        <v>1189</v>
      </c>
      <c r="I1042">
        <v>157</v>
      </c>
      <c r="J1042" s="77"/>
      <c r="K1042" s="77"/>
      <c r="L1042">
        <v>9069</v>
      </c>
      <c r="M1042" s="19">
        <v>793</v>
      </c>
      <c r="N1042">
        <f t="shared" si="160"/>
        <v>6.7729032588907973E-2</v>
      </c>
      <c r="O1042">
        <f t="shared" si="161"/>
        <v>11143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4927</v>
      </c>
      <c r="C1043">
        <v>12068</v>
      </c>
      <c r="D1043">
        <v>1497</v>
      </c>
      <c r="E1043">
        <v>352</v>
      </c>
      <c r="F1043">
        <v>1313</v>
      </c>
      <c r="G1043">
        <f t="shared" si="158"/>
        <v>2584511</v>
      </c>
      <c r="H1043">
        <v>2715</v>
      </c>
      <c r="I1043">
        <v>355</v>
      </c>
      <c r="J1043" s="77"/>
      <c r="K1043" s="77"/>
      <c r="L1043">
        <v>22027</v>
      </c>
      <c r="M1043" s="19">
        <v>1626</v>
      </c>
      <c r="N1043">
        <f t="shared" si="160"/>
        <v>7.264357629914088E-2</v>
      </c>
      <c r="O1043">
        <f t="shared" si="161"/>
        <v>11606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6229</v>
      </c>
      <c r="C1044">
        <v>11302</v>
      </c>
      <c r="D1044">
        <v>1307</v>
      </c>
      <c r="E1044">
        <v>257</v>
      </c>
      <c r="F1044">
        <v>1144</v>
      </c>
      <c r="G1044">
        <f t="shared" si="158"/>
        <v>2585655</v>
      </c>
      <c r="H1044">
        <v>2069</v>
      </c>
      <c r="I1044">
        <v>265</v>
      </c>
      <c r="J1044" s="77"/>
      <c r="K1044" s="77"/>
      <c r="L1044">
        <v>19295</v>
      </c>
      <c r="M1044" s="19">
        <v>1420</v>
      </c>
      <c r="N1044">
        <f>((SUM(M1038:M1044))/(SUM(L1038:L1044)))</f>
        <v>7.5287478453873583E-2</v>
      </c>
      <c r="O1044">
        <f t="shared" si="161"/>
        <v>12100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6029</v>
      </c>
      <c r="C1045">
        <v>9800</v>
      </c>
      <c r="D1045">
        <v>1271</v>
      </c>
      <c r="E1045">
        <v>283</v>
      </c>
      <c r="F1045">
        <v>1212</v>
      </c>
      <c r="G1045">
        <f t="shared" si="158"/>
        <v>2586867</v>
      </c>
      <c r="H1045">
        <v>2007</v>
      </c>
      <c r="I1045">
        <v>289</v>
      </c>
      <c r="J1045" s="77"/>
      <c r="K1045" s="77"/>
      <c r="L1045">
        <v>17023</v>
      </c>
      <c r="M1045" s="19">
        <v>1366</v>
      </c>
      <c r="N1045">
        <f t="shared" ref="N1045:N1108" si="162">((SUM(M1039:M1045))/(SUM(L1039:L1045)))</f>
        <v>7.7173289816080806E-2</v>
      </c>
      <c r="O1045">
        <f t="shared" si="161"/>
        <v>1295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5053</v>
      </c>
      <c r="C1046">
        <v>9024</v>
      </c>
      <c r="D1046">
        <v>1154</v>
      </c>
      <c r="E1046">
        <v>238</v>
      </c>
      <c r="F1046">
        <v>1090</v>
      </c>
      <c r="G1046">
        <f t="shared" si="158"/>
        <v>2587957</v>
      </c>
      <c r="H1046">
        <v>2273</v>
      </c>
      <c r="I1046">
        <v>243</v>
      </c>
      <c r="J1046" s="77"/>
      <c r="K1046" s="77"/>
      <c r="L1046">
        <v>16322</v>
      </c>
      <c r="M1046" s="19">
        <v>1256</v>
      </c>
      <c r="N1046">
        <f t="shared" si="162"/>
        <v>7.7549827006481165E-2</v>
      </c>
      <c r="O1046">
        <f t="shared" si="161"/>
        <v>14657.857142857143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3581</v>
      </c>
      <c r="C1047">
        <v>8528</v>
      </c>
      <c r="D1047">
        <v>1039</v>
      </c>
      <c r="E1047">
        <v>196</v>
      </c>
      <c r="F1047">
        <v>954</v>
      </c>
      <c r="G1047">
        <f t="shared" si="158"/>
        <v>2588911</v>
      </c>
      <c r="H1047">
        <v>1762</v>
      </c>
      <c r="I1047">
        <v>203</v>
      </c>
      <c r="J1047" s="77"/>
      <c r="K1047" s="77"/>
      <c r="L1047">
        <v>13668</v>
      </c>
      <c r="M1047" s="19">
        <v>1140</v>
      </c>
      <c r="N1047">
        <f t="shared" si="162"/>
        <v>7.8229206954126537E-2</v>
      </c>
      <c r="O1047">
        <f t="shared" si="161"/>
        <v>15144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9043</v>
      </c>
      <c r="C1048">
        <v>5462</v>
      </c>
      <c r="D1048">
        <v>666</v>
      </c>
      <c r="E1048">
        <v>141</v>
      </c>
      <c r="F1048">
        <v>612</v>
      </c>
      <c r="G1048">
        <f t="shared" si="158"/>
        <v>2589523</v>
      </c>
      <c r="H1048">
        <v>895</v>
      </c>
      <c r="I1048">
        <v>147</v>
      </c>
      <c r="J1048" s="77"/>
      <c r="K1048" s="77"/>
      <c r="L1048">
        <v>8197</v>
      </c>
      <c r="M1048" s="19">
        <v>738</v>
      </c>
      <c r="N1048">
        <f t="shared" si="162"/>
        <v>7.8967055236219358E-2</v>
      </c>
      <c r="O1048">
        <f t="shared" si="161"/>
        <v>15085.857142857143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4407</v>
      </c>
      <c r="C1049">
        <v>5364</v>
      </c>
      <c r="D1049">
        <v>711</v>
      </c>
      <c r="E1049">
        <v>153</v>
      </c>
      <c r="F1049">
        <v>596</v>
      </c>
      <c r="G1049">
        <f t="shared" si="158"/>
        <v>2590119</v>
      </c>
      <c r="H1049">
        <v>971</v>
      </c>
      <c r="I1049">
        <v>161</v>
      </c>
      <c r="J1049" s="77"/>
      <c r="K1049" s="77"/>
      <c r="L1049">
        <v>8465</v>
      </c>
      <c r="M1049" s="19">
        <v>795</v>
      </c>
      <c r="N1049">
        <f t="shared" si="162"/>
        <v>7.9440364962808457E-2</v>
      </c>
      <c r="O1049">
        <f t="shared" si="161"/>
        <v>14999.571428571429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5621</v>
      </c>
      <c r="C1050">
        <v>11214</v>
      </c>
      <c r="D1050">
        <v>1493</v>
      </c>
      <c r="E1050">
        <v>309</v>
      </c>
      <c r="F1050">
        <v>1071</v>
      </c>
      <c r="G1050">
        <f t="shared" si="158"/>
        <v>2591190</v>
      </c>
      <c r="H1050">
        <v>2446</v>
      </c>
      <c r="I1050">
        <v>322</v>
      </c>
      <c r="J1050" s="77"/>
      <c r="K1050" s="77"/>
      <c r="L1050">
        <v>20687</v>
      </c>
      <c r="M1050" s="19">
        <v>1646</v>
      </c>
      <c r="N1050">
        <f t="shared" si="162"/>
        <v>8.0660254493184258E-2</v>
      </c>
      <c r="O1050">
        <f t="shared" si="161"/>
        <v>14808.142857142857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6340</v>
      </c>
      <c r="C1051">
        <v>10719</v>
      </c>
      <c r="D1051">
        <v>1377</v>
      </c>
      <c r="E1051">
        <v>317</v>
      </c>
      <c r="F1051">
        <v>1245</v>
      </c>
      <c r="G1051">
        <f t="shared" si="158"/>
        <v>2592435</v>
      </c>
      <c r="H1051">
        <v>2059</v>
      </c>
      <c r="I1051">
        <v>331</v>
      </c>
      <c r="J1051" s="77"/>
      <c r="K1051" s="77"/>
      <c r="L1051">
        <v>18391</v>
      </c>
      <c r="M1051" s="19">
        <v>1511</v>
      </c>
      <c r="N1051">
        <f t="shared" si="162"/>
        <v>8.2255505921968217E-2</v>
      </c>
      <c r="O1051">
        <f t="shared" si="161"/>
        <v>14679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6967</v>
      </c>
      <c r="C1052">
        <v>10627</v>
      </c>
      <c r="D1052">
        <v>1333</v>
      </c>
      <c r="E1052">
        <v>289</v>
      </c>
      <c r="F1052">
        <v>1266</v>
      </c>
      <c r="G1052">
        <f t="shared" si="158"/>
        <v>2593701</v>
      </c>
      <c r="H1052">
        <v>2155</v>
      </c>
      <c r="I1052">
        <v>299</v>
      </c>
      <c r="J1052" s="77"/>
      <c r="K1052" s="77"/>
      <c r="L1052">
        <v>18155</v>
      </c>
      <c r="M1052">
        <v>1441</v>
      </c>
      <c r="N1052">
        <f t="shared" si="162"/>
        <v>8.2081147422630799E-2</v>
      </c>
      <c r="O1052">
        <f t="shared" si="161"/>
        <v>14840.714285714286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6420</v>
      </c>
      <c r="C1053">
        <v>9453</v>
      </c>
      <c r="D1053">
        <v>1271</v>
      </c>
      <c r="E1053">
        <v>294</v>
      </c>
      <c r="F1053">
        <v>1176</v>
      </c>
      <c r="G1053">
        <f t="shared" ref="G1053:G1116" si="163">F1053+G1052</f>
        <v>2594877</v>
      </c>
      <c r="H1053">
        <v>2330</v>
      </c>
      <c r="I1053">
        <v>304</v>
      </c>
      <c r="J1053" s="77"/>
      <c r="K1053" s="77"/>
      <c r="L1053">
        <v>16820</v>
      </c>
      <c r="M1053" s="19">
        <v>1392</v>
      </c>
      <c r="N1053">
        <f t="shared" si="162"/>
        <v>8.29924412979125E-2</v>
      </c>
      <c r="O1053">
        <f t="shared" si="161"/>
        <v>14911.857142857143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5057</v>
      </c>
      <c r="C1054">
        <v>8637</v>
      </c>
      <c r="D1054">
        <v>1241</v>
      </c>
      <c r="E1054">
        <v>285</v>
      </c>
      <c r="F1054">
        <v>1105</v>
      </c>
      <c r="G1054">
        <f t="shared" si="163"/>
        <v>2595982</v>
      </c>
      <c r="H1054">
        <v>1901</v>
      </c>
      <c r="I1054">
        <v>294</v>
      </c>
      <c r="J1054" s="77"/>
      <c r="K1054" s="77"/>
      <c r="L1054">
        <v>13872</v>
      </c>
      <c r="M1054" s="19">
        <v>1363</v>
      </c>
      <c r="N1054">
        <f t="shared" si="162"/>
        <v>8.4962758277797437E-2</v>
      </c>
      <c r="O1054">
        <f t="shared" si="161"/>
        <v>14941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0351</v>
      </c>
      <c r="C1055">
        <v>5294</v>
      </c>
      <c r="D1055">
        <v>788</v>
      </c>
      <c r="E1055">
        <v>180</v>
      </c>
      <c r="F1055">
        <v>564</v>
      </c>
      <c r="G1055">
        <f t="shared" si="163"/>
        <v>2596546</v>
      </c>
      <c r="H1055">
        <v>1030</v>
      </c>
      <c r="I1055">
        <v>189</v>
      </c>
      <c r="J1055" s="77"/>
      <c r="K1055" s="77"/>
      <c r="L1055">
        <v>8018</v>
      </c>
      <c r="M1055" s="19">
        <v>873</v>
      </c>
      <c r="N1055">
        <f t="shared" si="162"/>
        <v>8.6401425178147265E-2</v>
      </c>
      <c r="O1055">
        <f t="shared" si="161"/>
        <v>14915.428571428571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5513</v>
      </c>
      <c r="C1056">
        <v>5162</v>
      </c>
      <c r="D1056">
        <v>751</v>
      </c>
      <c r="E1056">
        <v>174</v>
      </c>
      <c r="F1056">
        <v>564</v>
      </c>
      <c r="G1056">
        <f t="shared" si="163"/>
        <v>2597110</v>
      </c>
      <c r="H1056">
        <v>1150</v>
      </c>
      <c r="I1056">
        <v>187</v>
      </c>
      <c r="J1056" s="77"/>
      <c r="K1056" s="77"/>
      <c r="L1056">
        <v>8164</v>
      </c>
      <c r="M1056" s="19">
        <v>824</v>
      </c>
      <c r="N1056">
        <f t="shared" si="162"/>
        <v>8.6929793385651308E-2</v>
      </c>
      <c r="O1056">
        <f t="shared" si="161"/>
        <v>14872.428571428571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6724</v>
      </c>
      <c r="C1057">
        <v>11211</v>
      </c>
      <c r="D1057">
        <v>1517</v>
      </c>
      <c r="E1057">
        <v>336</v>
      </c>
      <c r="F1057">
        <v>1389</v>
      </c>
      <c r="G1057">
        <f t="shared" si="163"/>
        <v>2598499</v>
      </c>
      <c r="H1057">
        <v>2683</v>
      </c>
      <c r="I1057">
        <v>357</v>
      </c>
      <c r="J1057" s="77"/>
      <c r="K1057" s="77"/>
      <c r="L1057">
        <v>19949</v>
      </c>
      <c r="M1057" s="19">
        <v>1673</v>
      </c>
      <c r="N1057">
        <f t="shared" si="162"/>
        <v>8.7811626309628618E-2</v>
      </c>
      <c r="O1057">
        <f t="shared" si="161"/>
        <v>14767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7607</v>
      </c>
      <c r="C1058">
        <v>10883</v>
      </c>
      <c r="D1058">
        <v>1565</v>
      </c>
      <c r="E1058">
        <v>282</v>
      </c>
      <c r="F1058">
        <v>1282</v>
      </c>
      <c r="G1058">
        <f t="shared" si="163"/>
        <v>2599781</v>
      </c>
      <c r="H1058">
        <v>2274</v>
      </c>
      <c r="I1058">
        <v>296</v>
      </c>
      <c r="J1058" s="77"/>
      <c r="K1058" s="77"/>
      <c r="L1058">
        <v>18408</v>
      </c>
      <c r="M1058" s="19">
        <v>1703</v>
      </c>
      <c r="N1058">
        <f t="shared" si="162"/>
        <v>8.9654305225078834E-2</v>
      </c>
      <c r="O1058">
        <f t="shared" si="161"/>
        <v>14769.428571428571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8123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1000</v>
      </c>
      <c r="H1059">
        <v>1886</v>
      </c>
      <c r="I1059">
        <v>334</v>
      </c>
      <c r="J1059" s="77"/>
      <c r="K1059" s="77"/>
      <c r="L1059">
        <v>17469</v>
      </c>
      <c r="M1059" s="19">
        <v>1572</v>
      </c>
      <c r="N1059">
        <f t="shared" si="162"/>
        <v>9.1528724440116851E-2</v>
      </c>
      <c r="O1059">
        <f t="shared" si="161"/>
        <v>14671.4285714285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7751</v>
      </c>
      <c r="C1060">
        <v>9628</v>
      </c>
      <c r="D1060">
        <v>1421</v>
      </c>
      <c r="E1060">
        <v>305</v>
      </c>
      <c r="F1060">
        <v>1102</v>
      </c>
      <c r="G1060">
        <f t="shared" si="163"/>
        <v>2602102</v>
      </c>
      <c r="H1060">
        <v>2330</v>
      </c>
      <c r="I1060">
        <v>324</v>
      </c>
      <c r="J1060" s="77"/>
      <c r="K1060" s="77"/>
      <c r="L1060">
        <v>16834</v>
      </c>
      <c r="M1060" s="19">
        <v>1564</v>
      </c>
      <c r="N1060">
        <f t="shared" si="162"/>
        <v>9.3190801643398172E-2</v>
      </c>
      <c r="O1060">
        <f t="shared" si="161"/>
        <v>14673.428571428571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6515</v>
      </c>
      <c r="C1061">
        <v>8764</v>
      </c>
      <c r="D1061">
        <v>1286</v>
      </c>
      <c r="E1061">
        <v>288</v>
      </c>
      <c r="F1061">
        <v>1084</v>
      </c>
      <c r="G1061">
        <f t="shared" si="163"/>
        <v>2603186</v>
      </c>
      <c r="H1061">
        <v>1816</v>
      </c>
      <c r="I1061">
        <v>304</v>
      </c>
      <c r="J1061" s="77"/>
      <c r="K1061" s="77"/>
      <c r="L1061">
        <v>13729</v>
      </c>
      <c r="M1061" s="19">
        <v>1425</v>
      </c>
      <c r="N1061">
        <f t="shared" si="162"/>
        <v>9.3925183531407511E-2</v>
      </c>
      <c r="O1061">
        <f t="shared" si="161"/>
        <v>14653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2256</v>
      </c>
      <c r="C1062">
        <v>5741</v>
      </c>
      <c r="D1062">
        <v>906</v>
      </c>
      <c r="E1062">
        <v>224</v>
      </c>
      <c r="F1062">
        <v>677</v>
      </c>
      <c r="G1062">
        <f t="shared" si="163"/>
        <v>2603863</v>
      </c>
      <c r="H1062">
        <v>1212</v>
      </c>
      <c r="I1062">
        <v>243</v>
      </c>
      <c r="J1062" s="77"/>
      <c r="K1062" s="77"/>
      <c r="L1062">
        <v>8544</v>
      </c>
      <c r="M1062" s="19">
        <v>996</v>
      </c>
      <c r="N1062">
        <f t="shared" si="162"/>
        <v>9.4639029263703114E-2</v>
      </c>
      <c r="O1062">
        <f t="shared" si="161"/>
        <v>14728.142857142857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8101</v>
      </c>
      <c r="C1063">
        <v>5845</v>
      </c>
      <c r="D1063">
        <v>970</v>
      </c>
      <c r="E1063">
        <v>220</v>
      </c>
      <c r="F1063">
        <v>635</v>
      </c>
      <c r="G1063">
        <f t="shared" si="163"/>
        <v>2604498</v>
      </c>
      <c r="H1063">
        <v>1042</v>
      </c>
      <c r="I1063">
        <v>228</v>
      </c>
      <c r="J1063" s="77"/>
      <c r="K1063" s="77"/>
      <c r="L1063">
        <v>8951</v>
      </c>
      <c r="M1063" s="19">
        <v>1080</v>
      </c>
      <c r="N1063">
        <f t="shared" si="162"/>
        <v>9.638635401024219E-2</v>
      </c>
      <c r="O1063">
        <f t="shared" si="161"/>
        <v>14840.571428571429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9627</v>
      </c>
      <c r="C1064">
        <v>11526</v>
      </c>
      <c r="D1064">
        <v>1693</v>
      </c>
      <c r="E1064">
        <v>443</v>
      </c>
      <c r="F1064">
        <v>1502</v>
      </c>
      <c r="G1064">
        <f t="shared" si="163"/>
        <v>2606000</v>
      </c>
      <c r="H1064">
        <v>3102</v>
      </c>
      <c r="I1064">
        <v>465</v>
      </c>
      <c r="J1064" s="77"/>
      <c r="K1064" s="77"/>
      <c r="L1064">
        <v>20433</v>
      </c>
      <c r="M1064" s="19">
        <v>1849</v>
      </c>
      <c r="N1064">
        <f t="shared" si="162"/>
        <v>9.7625709029587615E-2</v>
      </c>
      <c r="O1064">
        <f t="shared" si="161"/>
        <v>14909.714285714286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0418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343</v>
      </c>
      <c r="H1065">
        <v>2261</v>
      </c>
      <c r="I1065">
        <v>416</v>
      </c>
      <c r="J1065" s="77"/>
      <c r="K1065" s="77"/>
      <c r="L1065">
        <v>17671</v>
      </c>
      <c r="M1065" s="19">
        <v>1813</v>
      </c>
      <c r="N1065">
        <f t="shared" si="162"/>
        <v>9.9381459215871701E-2</v>
      </c>
      <c r="O1065">
        <f t="shared" si="161"/>
        <v>14804.428571428571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0416</v>
      </c>
      <c r="C1066">
        <v>9998</v>
      </c>
      <c r="D1066">
        <v>1634</v>
      </c>
      <c r="E1066">
        <v>360</v>
      </c>
      <c r="F1066">
        <v>1335</v>
      </c>
      <c r="G1066">
        <f t="shared" si="163"/>
        <v>2608678</v>
      </c>
      <c r="H1066">
        <v>2122</v>
      </c>
      <c r="I1066">
        <v>371</v>
      </c>
      <c r="J1066" s="77"/>
      <c r="K1066" s="77"/>
      <c r="L1066">
        <v>16668</v>
      </c>
      <c r="M1066" s="19">
        <v>1761</v>
      </c>
      <c r="N1066">
        <f t="shared" si="162"/>
        <v>0.10199358163959935</v>
      </c>
      <c r="O1066">
        <f t="shared" si="161"/>
        <v>14690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9897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09860</v>
      </c>
      <c r="H1067">
        <v>2168</v>
      </c>
      <c r="I1067">
        <v>339</v>
      </c>
      <c r="J1067" s="77"/>
      <c r="K1067" s="77"/>
      <c r="L1067">
        <v>16159</v>
      </c>
      <c r="M1067" s="19">
        <v>1719</v>
      </c>
      <c r="N1067">
        <f t="shared" si="162"/>
        <v>0.10418481718956488</v>
      </c>
      <c r="O1067">
        <f t="shared" si="161"/>
        <v>14593.571428571429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6993</v>
      </c>
      <c r="C1068">
        <v>7096</v>
      </c>
      <c r="D1068">
        <v>1230</v>
      </c>
      <c r="E1068">
        <v>300</v>
      </c>
      <c r="F1068">
        <v>1028</v>
      </c>
      <c r="G1068">
        <f t="shared" si="163"/>
        <v>2610888</v>
      </c>
      <c r="H1068">
        <v>1802</v>
      </c>
      <c r="I1068">
        <v>318</v>
      </c>
      <c r="J1068" s="77"/>
      <c r="K1068" s="77"/>
      <c r="L1068">
        <v>11063</v>
      </c>
      <c r="M1068" s="19">
        <v>1379</v>
      </c>
      <c r="N1068">
        <f t="shared" si="162"/>
        <v>0.10651428801174</v>
      </c>
      <c r="O1068">
        <f t="shared" si="161"/>
        <v>14212.714285714286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0906</v>
      </c>
      <c r="C1069">
        <v>3913</v>
      </c>
      <c r="D1069">
        <v>699</v>
      </c>
      <c r="E1069">
        <v>174</v>
      </c>
      <c r="F1069">
        <v>428</v>
      </c>
      <c r="G1069">
        <f t="shared" si="163"/>
        <v>2611316</v>
      </c>
      <c r="H1069">
        <v>769</v>
      </c>
      <c r="I1069">
        <v>184</v>
      </c>
      <c r="J1069" s="77"/>
      <c r="K1069" s="77"/>
      <c r="L1069">
        <v>6033</v>
      </c>
      <c r="M1069" s="19">
        <v>775</v>
      </c>
      <c r="N1069">
        <f t="shared" si="162"/>
        <v>0.10699333869537421</v>
      </c>
      <c r="O1069">
        <f t="shared" si="161"/>
        <v>1385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3514</v>
      </c>
      <c r="C1070">
        <v>2608</v>
      </c>
      <c r="D1070">
        <v>428</v>
      </c>
      <c r="E1070">
        <v>112</v>
      </c>
      <c r="F1070">
        <v>267</v>
      </c>
      <c r="G1070">
        <f t="shared" si="163"/>
        <v>2611583</v>
      </c>
      <c r="H1070">
        <v>654</v>
      </c>
      <c r="I1070">
        <v>124</v>
      </c>
      <c r="J1070" s="77"/>
      <c r="K1070" s="77"/>
      <c r="L1070">
        <v>4173</v>
      </c>
      <c r="M1070" s="19">
        <v>488</v>
      </c>
      <c r="N1070">
        <f t="shared" si="162"/>
        <v>0.10611713665943601</v>
      </c>
      <c r="O1070">
        <f t="shared" si="161"/>
        <v>13171.428571428571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0209</v>
      </c>
      <c r="C1071">
        <v>6695</v>
      </c>
      <c r="D1071">
        <v>1352</v>
      </c>
      <c r="E1071">
        <v>347</v>
      </c>
      <c r="F1071">
        <v>847</v>
      </c>
      <c r="G1071">
        <f t="shared" si="163"/>
        <v>2612430</v>
      </c>
      <c r="H1071">
        <v>1395</v>
      </c>
      <c r="I1071">
        <v>360</v>
      </c>
      <c r="J1071" s="77"/>
      <c r="K1071" s="77"/>
      <c r="L1071">
        <v>10878</v>
      </c>
      <c r="M1071" s="19">
        <v>1484</v>
      </c>
      <c r="N1071">
        <f t="shared" si="162"/>
        <v>0.11396938713775788</v>
      </c>
      <c r="O1071">
        <f t="shared" si="161"/>
        <v>11806.428571428571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9718</v>
      </c>
      <c r="C1072">
        <v>9509</v>
      </c>
      <c r="D1072">
        <v>1902</v>
      </c>
      <c r="E1072">
        <v>477</v>
      </c>
      <c r="F1072">
        <v>1361</v>
      </c>
      <c r="G1072">
        <f t="shared" si="163"/>
        <v>2613791</v>
      </c>
      <c r="H1072">
        <v>2804</v>
      </c>
      <c r="I1072">
        <v>496</v>
      </c>
      <c r="J1072" s="77"/>
      <c r="K1072" s="77"/>
      <c r="L1072">
        <v>15195</v>
      </c>
      <c r="M1072" s="19">
        <v>2080</v>
      </c>
      <c r="N1072">
        <f t="shared" si="162"/>
        <v>0.12081976823959385</v>
      </c>
      <c r="O1072">
        <f t="shared" si="161"/>
        <v>11452.714285714286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8756</v>
      </c>
      <c r="C1073">
        <v>9038</v>
      </c>
      <c r="D1073">
        <v>1773</v>
      </c>
      <c r="E1073">
        <v>396</v>
      </c>
      <c r="F1073">
        <v>1172</v>
      </c>
      <c r="G1073">
        <f t="shared" si="163"/>
        <v>2614963</v>
      </c>
      <c r="H1073">
        <v>1710</v>
      </c>
      <c r="I1073">
        <v>409</v>
      </c>
      <c r="J1073" s="77"/>
      <c r="K1073" s="77"/>
      <c r="L1073">
        <v>14046</v>
      </c>
      <c r="M1073" s="19">
        <v>1917</v>
      </c>
      <c r="N1073">
        <f t="shared" si="162"/>
        <v>0.12691657962268044</v>
      </c>
      <c r="O1073">
        <f t="shared" si="161"/>
        <v>11078.142857142857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7678</v>
      </c>
      <c r="C1074">
        <v>8922</v>
      </c>
      <c r="D1074">
        <v>1758</v>
      </c>
      <c r="E1074">
        <v>406</v>
      </c>
      <c r="F1074">
        <v>1164</v>
      </c>
      <c r="G1074">
        <f t="shared" si="163"/>
        <v>2616127</v>
      </c>
      <c r="H1074">
        <v>2155</v>
      </c>
      <c r="I1074">
        <v>417</v>
      </c>
      <c r="J1074" s="77"/>
      <c r="K1074" s="77"/>
      <c r="L1074">
        <v>14766</v>
      </c>
      <c r="M1074" s="19">
        <v>1943</v>
      </c>
      <c r="N1074">
        <f t="shared" si="162"/>
        <v>0.13217953095044252</v>
      </c>
      <c r="O1074">
        <f t="shared" si="161"/>
        <v>10879.142857142857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5494</v>
      </c>
      <c r="C1075">
        <v>7816</v>
      </c>
      <c r="D1075">
        <v>1582</v>
      </c>
      <c r="E1075">
        <v>334</v>
      </c>
      <c r="F1075">
        <v>1202</v>
      </c>
      <c r="G1075">
        <f t="shared" si="163"/>
        <v>2617329</v>
      </c>
      <c r="H1075">
        <v>1736</v>
      </c>
      <c r="I1075">
        <v>348</v>
      </c>
      <c r="J1075" s="77"/>
      <c r="K1075" s="77"/>
      <c r="L1075">
        <v>11934</v>
      </c>
      <c r="M1075" s="19">
        <v>1738</v>
      </c>
      <c r="N1075">
        <f t="shared" si="162"/>
        <v>0.13534566699123662</v>
      </c>
      <c r="O1075">
        <f t="shared" si="161"/>
        <v>11003.571428571429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0443</v>
      </c>
      <c r="C1076">
        <v>4949</v>
      </c>
      <c r="D1076">
        <v>990</v>
      </c>
      <c r="E1076">
        <v>222</v>
      </c>
      <c r="F1076">
        <v>621</v>
      </c>
      <c r="G1076">
        <f t="shared" si="163"/>
        <v>2617950</v>
      </c>
      <c r="H1076">
        <v>1115</v>
      </c>
      <c r="I1076">
        <v>231</v>
      </c>
      <c r="J1076" s="77"/>
      <c r="K1076" s="77"/>
      <c r="L1076">
        <v>7146</v>
      </c>
      <c r="M1076" s="19">
        <v>1086</v>
      </c>
      <c r="N1076">
        <f t="shared" si="162"/>
        <v>0.13739793698328598</v>
      </c>
      <c r="O1076">
        <f t="shared" si="161"/>
        <v>11162.571428571429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4042</v>
      </c>
      <c r="C1077">
        <v>3599</v>
      </c>
      <c r="D1077">
        <v>637</v>
      </c>
      <c r="E1077">
        <v>218</v>
      </c>
      <c r="F1077">
        <v>581</v>
      </c>
      <c r="G1077">
        <f t="shared" si="163"/>
        <v>2618531</v>
      </c>
      <c r="H1077">
        <v>955</v>
      </c>
      <c r="I1077">
        <v>233</v>
      </c>
      <c r="J1077" s="77"/>
      <c r="K1077" s="77"/>
      <c r="L1077">
        <v>5607</v>
      </c>
      <c r="M1077" s="19">
        <v>730</v>
      </c>
      <c r="N1077">
        <f t="shared" si="162"/>
        <v>0.13796310259890412</v>
      </c>
      <c r="O1077">
        <f t="shared" si="161"/>
        <v>11367.428571428571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0959</v>
      </c>
      <c r="C1078">
        <v>6917</v>
      </c>
      <c r="D1078">
        <v>1431</v>
      </c>
      <c r="E1078">
        <v>344</v>
      </c>
      <c r="F1078">
        <v>895</v>
      </c>
      <c r="G1078">
        <f t="shared" si="163"/>
        <v>2619426</v>
      </c>
      <c r="H1078">
        <v>2073</v>
      </c>
      <c r="I1078">
        <v>355</v>
      </c>
      <c r="J1078" s="77"/>
      <c r="K1078" s="77"/>
      <c r="L1078">
        <v>11589</v>
      </c>
      <c r="M1078" s="19">
        <v>1622</v>
      </c>
      <c r="N1078">
        <f t="shared" si="162"/>
        <v>0.13846019705292528</v>
      </c>
      <c r="O1078">
        <f t="shared" si="161"/>
        <v>11469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0707</v>
      </c>
      <c r="C1079">
        <v>9748</v>
      </c>
      <c r="D1079">
        <v>1803</v>
      </c>
      <c r="E1079">
        <v>497</v>
      </c>
      <c r="F1079">
        <v>1464</v>
      </c>
      <c r="G1079">
        <f t="shared" si="163"/>
        <v>2620890</v>
      </c>
      <c r="H1079">
        <v>2227</v>
      </c>
      <c r="I1079">
        <v>521</v>
      </c>
      <c r="J1079" s="77"/>
      <c r="K1079" s="77"/>
      <c r="L1079">
        <v>15706</v>
      </c>
      <c r="M1079" s="19">
        <v>1975</v>
      </c>
      <c r="N1079">
        <f t="shared" si="162"/>
        <v>0.13628487263905736</v>
      </c>
      <c r="O1079">
        <f t="shared" si="161"/>
        <v>11542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9638</v>
      </c>
      <c r="C1080">
        <v>8931</v>
      </c>
      <c r="D1080">
        <v>1644</v>
      </c>
      <c r="E1080">
        <v>388</v>
      </c>
      <c r="F1080">
        <v>1211</v>
      </c>
      <c r="G1080">
        <f t="shared" si="163"/>
        <v>2622101</v>
      </c>
      <c r="H1080">
        <v>2025</v>
      </c>
      <c r="I1080">
        <v>398</v>
      </c>
      <c r="J1080" s="77"/>
      <c r="K1080" s="77"/>
      <c r="L1080">
        <v>14102</v>
      </c>
      <c r="M1080" s="19">
        <v>1816</v>
      </c>
      <c r="N1080">
        <f t="shared" si="162"/>
        <v>0.13494124922696352</v>
      </c>
      <c r="O1080">
        <f t="shared" si="161"/>
        <v>11550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7610</v>
      </c>
      <c r="C1081">
        <v>7972</v>
      </c>
      <c r="D1081">
        <v>1513</v>
      </c>
      <c r="E1081">
        <v>334</v>
      </c>
      <c r="F1081">
        <v>1117</v>
      </c>
      <c r="G1081">
        <f t="shared" si="163"/>
        <v>2623218</v>
      </c>
      <c r="H1081">
        <v>2300</v>
      </c>
      <c r="I1081">
        <v>352</v>
      </c>
      <c r="J1081" s="77"/>
      <c r="K1081" s="77"/>
      <c r="L1081">
        <v>13278</v>
      </c>
      <c r="M1081" s="19">
        <v>1704</v>
      </c>
      <c r="N1081">
        <f t="shared" si="162"/>
        <v>0.13445981704090118</v>
      </c>
      <c r="O1081">
        <f t="shared" si="161"/>
        <v>11337.428571428571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4964</v>
      </c>
      <c r="C1082">
        <v>7354</v>
      </c>
      <c r="D1082">
        <v>1324</v>
      </c>
      <c r="E1082">
        <v>348</v>
      </c>
      <c r="F1082">
        <v>1072</v>
      </c>
      <c r="G1082">
        <f t="shared" si="163"/>
        <v>2624290</v>
      </c>
      <c r="H1082">
        <v>1795</v>
      </c>
      <c r="I1082">
        <v>367</v>
      </c>
      <c r="J1082" s="77"/>
      <c r="K1082" s="77"/>
      <c r="L1082">
        <v>11343</v>
      </c>
      <c r="M1082" s="19">
        <v>1490</v>
      </c>
      <c r="N1082">
        <f t="shared" si="162"/>
        <v>0.13232027015018216</v>
      </c>
      <c r="O1082">
        <f t="shared" si="161"/>
        <v>11253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9608</v>
      </c>
      <c r="C1083">
        <v>4644</v>
      </c>
      <c r="D1083">
        <v>873</v>
      </c>
      <c r="E1083">
        <v>209</v>
      </c>
      <c r="F1083">
        <v>573</v>
      </c>
      <c r="G1083">
        <f t="shared" si="163"/>
        <v>2624863</v>
      </c>
      <c r="H1083">
        <v>856</v>
      </c>
      <c r="I1083">
        <v>222</v>
      </c>
      <c r="J1083" s="77"/>
      <c r="K1083" s="77"/>
      <c r="L1083">
        <v>6923</v>
      </c>
      <c r="M1083" s="19">
        <v>998</v>
      </c>
      <c r="N1083">
        <f t="shared" si="162"/>
        <v>0.13157559708713143</v>
      </c>
      <c r="O1083">
        <f t="shared" si="161"/>
        <v>11221.142857142857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3692</v>
      </c>
      <c r="C1084">
        <v>4084</v>
      </c>
      <c r="D1084">
        <v>739</v>
      </c>
      <c r="E1084">
        <v>222</v>
      </c>
      <c r="F1084">
        <v>553</v>
      </c>
      <c r="G1084">
        <f t="shared" si="163"/>
        <v>2625416</v>
      </c>
      <c r="H1084">
        <v>1274</v>
      </c>
      <c r="I1084">
        <v>240</v>
      </c>
      <c r="J1084" s="77"/>
      <c r="K1084" s="77"/>
      <c r="L1084">
        <v>6340</v>
      </c>
      <c r="M1084" s="19">
        <v>839</v>
      </c>
      <c r="N1084">
        <f t="shared" si="162"/>
        <v>0.13173395895611811</v>
      </c>
      <c r="O1084">
        <f t="shared" si="161"/>
        <v>11325.857142857143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1922</v>
      </c>
      <c r="C1085">
        <v>8230</v>
      </c>
      <c r="D1085">
        <v>1346</v>
      </c>
      <c r="E1085">
        <v>369</v>
      </c>
      <c r="F1085">
        <v>1120</v>
      </c>
      <c r="G1085">
        <f t="shared" si="163"/>
        <v>2626536</v>
      </c>
      <c r="H1085">
        <v>2405</v>
      </c>
      <c r="I1085">
        <v>397</v>
      </c>
      <c r="J1085" s="77"/>
      <c r="K1085" s="77"/>
      <c r="L1085">
        <v>14787</v>
      </c>
      <c r="M1085" s="19">
        <v>1519</v>
      </c>
      <c r="N1085">
        <f t="shared" si="162"/>
        <v>0.12537736878478159</v>
      </c>
      <c r="O1085">
        <f t="shared" si="161"/>
        <v>11782.714285714286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9384</v>
      </c>
      <c r="C1086">
        <v>7462</v>
      </c>
      <c r="D1086">
        <v>1176</v>
      </c>
      <c r="E1086">
        <v>294</v>
      </c>
      <c r="F1086">
        <v>1026</v>
      </c>
      <c r="G1086">
        <f t="shared" si="163"/>
        <v>2627562</v>
      </c>
      <c r="H1086">
        <v>2009</v>
      </c>
      <c r="I1086">
        <v>329</v>
      </c>
      <c r="J1086" s="77"/>
      <c r="K1086" s="77"/>
      <c r="L1086">
        <v>12169</v>
      </c>
      <c r="M1086" s="19">
        <v>1343</v>
      </c>
      <c r="N1086">
        <f t="shared" si="162"/>
        <v>0.12298902992070128</v>
      </c>
      <c r="O1086">
        <f t="shared" si="161"/>
        <v>11277.428571428571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6296</v>
      </c>
      <c r="C1087">
        <v>6912</v>
      </c>
      <c r="D1087">
        <v>1144</v>
      </c>
      <c r="E1087">
        <v>303</v>
      </c>
      <c r="F1087">
        <v>901</v>
      </c>
      <c r="G1087">
        <f t="shared" si="163"/>
        <v>2628463</v>
      </c>
      <c r="H1087">
        <v>1468</v>
      </c>
      <c r="I1087">
        <v>324</v>
      </c>
      <c r="J1087" s="77"/>
      <c r="K1087" s="77"/>
      <c r="L1087">
        <v>11343</v>
      </c>
      <c r="M1087" s="19">
        <v>1317</v>
      </c>
      <c r="N1087">
        <f t="shared" si="162"/>
        <v>0.12089311263667747</v>
      </c>
      <c r="O1087">
        <f t="shared" si="161"/>
        <v>10883.285714285714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2857</v>
      </c>
      <c r="C1088">
        <v>6561</v>
      </c>
      <c r="D1088">
        <v>1063</v>
      </c>
      <c r="E1088">
        <v>266</v>
      </c>
      <c r="F1088">
        <v>827</v>
      </c>
      <c r="G1088">
        <f t="shared" si="163"/>
        <v>2629290</v>
      </c>
      <c r="H1088">
        <v>1993</v>
      </c>
      <c r="I1088">
        <v>302</v>
      </c>
      <c r="J1088" s="77"/>
      <c r="K1088" s="77"/>
      <c r="L1088">
        <v>11815</v>
      </c>
      <c r="M1088" s="19">
        <v>1226</v>
      </c>
      <c r="N1088">
        <f t="shared" si="162"/>
        <v>0.11686295503211991</v>
      </c>
      <c r="O1088">
        <f t="shared" si="161"/>
        <v>10674.285714285714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8955</v>
      </c>
      <c r="C1089">
        <v>6098</v>
      </c>
      <c r="D1089">
        <v>963</v>
      </c>
      <c r="E1089">
        <v>236</v>
      </c>
      <c r="F1089">
        <v>785</v>
      </c>
      <c r="G1089">
        <f t="shared" si="163"/>
        <v>2630075</v>
      </c>
      <c r="H1089">
        <v>1486</v>
      </c>
      <c r="I1089">
        <v>269</v>
      </c>
      <c r="J1089" s="77"/>
      <c r="K1089" s="77"/>
      <c r="L1089">
        <v>10092</v>
      </c>
      <c r="M1089" s="19">
        <v>1095</v>
      </c>
      <c r="N1089">
        <f t="shared" si="162"/>
        <v>0.1134764322367257</v>
      </c>
      <c r="O1089">
        <f t="shared" si="161"/>
        <v>10495.571428571429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2818</v>
      </c>
      <c r="C1090">
        <v>3863</v>
      </c>
      <c r="D1090">
        <v>633</v>
      </c>
      <c r="E1090">
        <v>178</v>
      </c>
      <c r="F1090">
        <v>519</v>
      </c>
      <c r="G1090">
        <f t="shared" si="163"/>
        <v>2630594</v>
      </c>
      <c r="H1090">
        <v>915</v>
      </c>
      <c r="I1090">
        <v>214</v>
      </c>
      <c r="J1090" s="77"/>
      <c r="K1090" s="77"/>
      <c r="L1090">
        <v>5990</v>
      </c>
      <c r="M1090" s="19">
        <v>722</v>
      </c>
      <c r="N1090">
        <f t="shared" si="162"/>
        <v>0.11113102459468402</v>
      </c>
      <c r="O1090">
        <f t="shared" si="161"/>
        <v>10362.285714285714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6527</v>
      </c>
      <c r="C1091">
        <v>3709</v>
      </c>
      <c r="D1091">
        <v>598</v>
      </c>
      <c r="E1091">
        <v>131</v>
      </c>
      <c r="F1091">
        <v>481</v>
      </c>
      <c r="G1091">
        <f t="shared" si="163"/>
        <v>2631075</v>
      </c>
      <c r="H1091">
        <v>1093</v>
      </c>
      <c r="I1091">
        <v>152</v>
      </c>
      <c r="J1091" s="77"/>
      <c r="K1091" s="77"/>
      <c r="L1091">
        <v>5829</v>
      </c>
      <c r="M1091" s="19">
        <v>696</v>
      </c>
      <c r="N1091">
        <f t="shared" si="162"/>
        <v>0.10993405067684832</v>
      </c>
      <c r="O1091">
        <f t="shared" si="161"/>
        <v>10289.285714285714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1599</v>
      </c>
      <c r="C1092">
        <v>5072</v>
      </c>
      <c r="D1092">
        <v>830</v>
      </c>
      <c r="E1092">
        <v>246</v>
      </c>
      <c r="F1092">
        <v>675</v>
      </c>
      <c r="G1092">
        <f t="shared" si="163"/>
        <v>2631750</v>
      </c>
      <c r="H1092">
        <v>1673</v>
      </c>
      <c r="I1092">
        <v>275</v>
      </c>
      <c r="J1092" s="77"/>
      <c r="K1092" s="77"/>
      <c r="L1092">
        <v>9327</v>
      </c>
      <c r="M1092" s="19">
        <v>940</v>
      </c>
      <c r="N1092">
        <f t="shared" si="162"/>
        <v>0.11025313603244949</v>
      </c>
      <c r="O1092">
        <f t="shared" si="161"/>
        <v>9509.2857142857138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8851</v>
      </c>
      <c r="C1093">
        <v>7252</v>
      </c>
      <c r="D1093">
        <v>1095</v>
      </c>
      <c r="E1093">
        <v>273</v>
      </c>
      <c r="F1093">
        <v>924</v>
      </c>
      <c r="G1093">
        <f t="shared" si="163"/>
        <v>2632674</v>
      </c>
      <c r="H1093">
        <v>1883</v>
      </c>
      <c r="I1093">
        <v>295</v>
      </c>
      <c r="J1093" s="77"/>
      <c r="K1093" s="77"/>
      <c r="L1093">
        <v>12603</v>
      </c>
      <c r="M1093" s="19">
        <v>1253</v>
      </c>
      <c r="N1093">
        <f t="shared" si="162"/>
        <v>0.10819564471111509</v>
      </c>
      <c r="O1093">
        <f t="shared" si="161"/>
        <v>9571.2857142857138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5642</v>
      </c>
      <c r="C1094">
        <v>6791</v>
      </c>
      <c r="D1094">
        <v>984</v>
      </c>
      <c r="E1094">
        <v>251</v>
      </c>
      <c r="F1094">
        <v>778</v>
      </c>
      <c r="G1094">
        <f t="shared" si="163"/>
        <v>2633452</v>
      </c>
      <c r="H1094">
        <v>1464</v>
      </c>
      <c r="I1094">
        <v>266</v>
      </c>
      <c r="J1094" s="77"/>
      <c r="K1094" s="77"/>
      <c r="L1094">
        <v>11291</v>
      </c>
      <c r="M1094">
        <v>1119</v>
      </c>
      <c r="N1094">
        <f t="shared" si="162"/>
        <v>0.10532212048336743</v>
      </c>
      <c r="O1094">
        <f t="shared" si="161"/>
        <v>9563.8571428571431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1856</v>
      </c>
      <c r="C1095">
        <v>6214</v>
      </c>
      <c r="D1095">
        <v>889</v>
      </c>
      <c r="E1095">
        <v>257</v>
      </c>
      <c r="F1095">
        <v>883</v>
      </c>
      <c r="G1095">
        <f t="shared" si="163"/>
        <v>2634335</v>
      </c>
      <c r="H1095">
        <v>1950</v>
      </c>
      <c r="I1095">
        <v>269</v>
      </c>
      <c r="J1095" s="77"/>
      <c r="K1095" s="77"/>
      <c r="L1095">
        <v>11311</v>
      </c>
      <c r="M1095" s="19">
        <v>1018</v>
      </c>
      <c r="N1095">
        <f t="shared" si="162"/>
        <v>0.1029905332390169</v>
      </c>
      <c r="O1095">
        <f t="shared" si="161"/>
        <v>9491.8571428571431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7472</v>
      </c>
      <c r="C1096">
        <v>5616</v>
      </c>
      <c r="D1096">
        <v>794</v>
      </c>
      <c r="E1096">
        <v>212</v>
      </c>
      <c r="F1096">
        <v>702</v>
      </c>
      <c r="G1096">
        <f t="shared" si="163"/>
        <v>2635037</v>
      </c>
      <c r="H1096">
        <v>1368</v>
      </c>
      <c r="I1096">
        <v>232</v>
      </c>
      <c r="J1096" s="77"/>
      <c r="K1096" s="77"/>
      <c r="L1096">
        <v>9223</v>
      </c>
      <c r="M1096" s="19">
        <v>900</v>
      </c>
      <c r="N1096">
        <f t="shared" si="162"/>
        <v>0.10138164516424193</v>
      </c>
      <c r="O1096">
        <f t="shared" si="161"/>
        <v>9367.7142857142862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1311</v>
      </c>
      <c r="C1097">
        <v>3839</v>
      </c>
      <c r="D1097">
        <v>523</v>
      </c>
      <c r="E1097">
        <v>173</v>
      </c>
      <c r="F1097">
        <v>448</v>
      </c>
      <c r="G1097">
        <f t="shared" si="163"/>
        <v>2635485</v>
      </c>
      <c r="H1097">
        <v>831</v>
      </c>
      <c r="I1097">
        <v>191</v>
      </c>
      <c r="J1097" s="77"/>
      <c r="K1097" s="77"/>
      <c r="L1097">
        <v>5889</v>
      </c>
      <c r="M1097" s="19">
        <v>601</v>
      </c>
      <c r="N1097">
        <f t="shared" si="162"/>
        <v>9.9689948528401018E-2</v>
      </c>
      <c r="O1097">
        <f t="shared" ref="O1097:O1160" si="165">AVERAGE(L1091:L1097)</f>
        <v>9353.2857142857138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5226</v>
      </c>
      <c r="C1098">
        <v>3915</v>
      </c>
      <c r="D1098">
        <v>593</v>
      </c>
      <c r="E1098">
        <v>162</v>
      </c>
      <c r="F1098">
        <v>483</v>
      </c>
      <c r="G1098">
        <f t="shared" si="163"/>
        <v>2635968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040756449430681E-2</v>
      </c>
      <c r="O1098">
        <f t="shared" si="165"/>
        <v>9397.2857142857138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1943</v>
      </c>
      <c r="C1099">
        <v>6717</v>
      </c>
      <c r="D1099">
        <v>905</v>
      </c>
      <c r="E1099">
        <v>280</v>
      </c>
      <c r="F1099">
        <v>876</v>
      </c>
      <c r="G1099">
        <f t="shared" si="163"/>
        <v>2636844</v>
      </c>
      <c r="H1099">
        <v>1829</v>
      </c>
      <c r="I1099">
        <v>297</v>
      </c>
      <c r="J1099" s="77"/>
      <c r="K1099" s="77"/>
      <c r="L1099">
        <v>12479</v>
      </c>
      <c r="M1099" s="19">
        <v>1056</v>
      </c>
      <c r="N1099">
        <f t="shared" si="162"/>
        <v>9.6194855874544849E-2</v>
      </c>
      <c r="O1099">
        <f t="shared" si="165"/>
        <v>9847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8607</v>
      </c>
      <c r="C1100">
        <v>6664</v>
      </c>
      <c r="D1100">
        <v>867</v>
      </c>
      <c r="E1100">
        <v>266</v>
      </c>
      <c r="F1100">
        <v>871</v>
      </c>
      <c r="G1100">
        <f t="shared" si="163"/>
        <v>2637715</v>
      </c>
      <c r="H1100">
        <v>1774</v>
      </c>
      <c r="I1100">
        <v>284</v>
      </c>
      <c r="J1100" s="77"/>
      <c r="K1100" s="77"/>
      <c r="L1100">
        <v>11129</v>
      </c>
      <c r="M1100" s="19">
        <v>973</v>
      </c>
      <c r="N1100">
        <f t="shared" si="162"/>
        <v>9.4146073911561101E-2</v>
      </c>
      <c r="O1100">
        <f t="shared" si="165"/>
        <v>9637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4766</v>
      </c>
      <c r="C1101">
        <v>6159</v>
      </c>
      <c r="D1101">
        <v>854</v>
      </c>
      <c r="E1101">
        <v>227</v>
      </c>
      <c r="F1101">
        <v>770</v>
      </c>
      <c r="G1101">
        <f t="shared" si="163"/>
        <v>2638485</v>
      </c>
      <c r="H1101">
        <v>1476</v>
      </c>
      <c r="I1101">
        <v>242</v>
      </c>
      <c r="J1101" s="77"/>
      <c r="K1101" s="77"/>
      <c r="L1101">
        <v>10566</v>
      </c>
      <c r="M1101" s="19">
        <v>945</v>
      </c>
      <c r="N1101">
        <f t="shared" si="162"/>
        <v>9.2561512871999277E-2</v>
      </c>
      <c r="O1101">
        <f t="shared" si="165"/>
        <v>9533.4285714285706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0709</v>
      </c>
      <c r="C1102">
        <v>5943</v>
      </c>
      <c r="D1102">
        <v>845</v>
      </c>
      <c r="E1102">
        <v>217</v>
      </c>
      <c r="F1102">
        <v>791</v>
      </c>
      <c r="G1102">
        <f t="shared" si="163"/>
        <v>2639276</v>
      </c>
      <c r="H1102">
        <v>1675</v>
      </c>
      <c r="I1102">
        <v>233</v>
      </c>
      <c r="J1102" s="77"/>
      <c r="K1102" s="77"/>
      <c r="L1102">
        <v>10950</v>
      </c>
      <c r="M1102" s="19">
        <v>944</v>
      </c>
      <c r="N1102">
        <f t="shared" si="162"/>
        <v>9.1950039925873472E-2</v>
      </c>
      <c r="O1102">
        <f t="shared" si="165"/>
        <v>9481.8571428571431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6411</v>
      </c>
      <c r="C1103">
        <v>5702</v>
      </c>
      <c r="D1103">
        <v>712</v>
      </c>
      <c r="E1103">
        <v>211</v>
      </c>
      <c r="F1103">
        <v>754</v>
      </c>
      <c r="G1103">
        <f t="shared" si="163"/>
        <v>2640030</v>
      </c>
      <c r="H1103">
        <v>1402</v>
      </c>
      <c r="I1103">
        <v>221</v>
      </c>
      <c r="J1103" s="77"/>
      <c r="K1103" s="77"/>
      <c r="L1103">
        <v>9478</v>
      </c>
      <c r="M1103" s="19">
        <v>810</v>
      </c>
      <c r="N1103">
        <f t="shared" si="162"/>
        <v>9.0247343459206333E-2</v>
      </c>
      <c r="O1103">
        <f t="shared" si="165"/>
        <v>9518.2857142857138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0051</v>
      </c>
      <c r="C1104">
        <v>3640</v>
      </c>
      <c r="D1104">
        <v>467</v>
      </c>
      <c r="E1104">
        <v>129</v>
      </c>
      <c r="F1104">
        <v>468</v>
      </c>
      <c r="G1104">
        <f t="shared" si="163"/>
        <v>2640498</v>
      </c>
      <c r="H1104">
        <v>849</v>
      </c>
      <c r="I1104">
        <v>138</v>
      </c>
      <c r="J1104" s="77"/>
      <c r="K1104" s="77"/>
      <c r="L1104">
        <v>5571</v>
      </c>
      <c r="M1104" s="19">
        <v>537</v>
      </c>
      <c r="N1104">
        <f t="shared" si="162"/>
        <v>8.971497511687529E-2</v>
      </c>
      <c r="O1104">
        <f t="shared" si="165"/>
        <v>9472.8571428571431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3770</v>
      </c>
      <c r="C1105">
        <v>3719</v>
      </c>
      <c r="D1105">
        <v>458</v>
      </c>
      <c r="E1105">
        <v>143</v>
      </c>
      <c r="F1105">
        <v>430</v>
      </c>
      <c r="G1105">
        <f t="shared" si="163"/>
        <v>2640928</v>
      </c>
      <c r="H1105">
        <v>818</v>
      </c>
      <c r="I1105">
        <v>153</v>
      </c>
      <c r="J1105" s="77"/>
      <c r="K1105" s="77"/>
      <c r="L1105">
        <v>5778</v>
      </c>
      <c r="M1105" s="19">
        <v>538</v>
      </c>
      <c r="N1105">
        <f t="shared" si="162"/>
        <v>8.7989568012615427E-2</v>
      </c>
      <c r="O1105">
        <f t="shared" si="165"/>
        <v>9421.5714285714294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1241</v>
      </c>
      <c r="C1106">
        <v>7471</v>
      </c>
      <c r="D1106">
        <v>924</v>
      </c>
      <c r="E1106">
        <v>255</v>
      </c>
      <c r="F1106">
        <v>901</v>
      </c>
      <c r="G1106">
        <f t="shared" si="163"/>
        <v>2641829</v>
      </c>
      <c r="H1106">
        <v>1987</v>
      </c>
      <c r="I1106">
        <v>269</v>
      </c>
      <c r="J1106" s="77"/>
      <c r="K1106" s="77"/>
      <c r="L1106">
        <v>13842</v>
      </c>
      <c r="M1106" s="19">
        <v>1031</v>
      </c>
      <c r="N1106">
        <f t="shared" si="162"/>
        <v>8.5836527319725464E-2</v>
      </c>
      <c r="O1106">
        <f t="shared" si="165"/>
        <v>9616.2857142857138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7716</v>
      </c>
      <c r="C1107">
        <v>6475</v>
      </c>
      <c r="D1107">
        <v>760</v>
      </c>
      <c r="E1107">
        <v>190</v>
      </c>
      <c r="F1107">
        <v>880</v>
      </c>
      <c r="G1107">
        <f t="shared" si="163"/>
        <v>2642709</v>
      </c>
      <c r="H1107">
        <v>1701</v>
      </c>
      <c r="I1107">
        <v>208</v>
      </c>
      <c r="J1107" s="77"/>
      <c r="K1107" s="77"/>
      <c r="L1107">
        <v>10706</v>
      </c>
      <c r="M1107" s="19">
        <v>852</v>
      </c>
      <c r="N1107">
        <f t="shared" si="162"/>
        <v>8.4570420534900062E-2</v>
      </c>
      <c r="O1107">
        <f t="shared" si="165"/>
        <v>9555.8571428571431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3752</v>
      </c>
      <c r="C1108">
        <v>6036</v>
      </c>
      <c r="D1108">
        <v>740</v>
      </c>
      <c r="E1108">
        <v>222</v>
      </c>
      <c r="F1108">
        <v>734</v>
      </c>
      <c r="G1108">
        <f t="shared" si="163"/>
        <v>2643443</v>
      </c>
      <c r="H1108">
        <v>1156</v>
      </c>
      <c r="I1108">
        <v>227</v>
      </c>
      <c r="J1108" s="77"/>
      <c r="K1108" s="77"/>
      <c r="L1108">
        <v>10185</v>
      </c>
      <c r="M1108" s="19">
        <v>843</v>
      </c>
      <c r="N1108">
        <f t="shared" si="162"/>
        <v>8.3521274996241165E-2</v>
      </c>
      <c r="O1108">
        <f t="shared" si="165"/>
        <v>9501.4285714285706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9717</v>
      </c>
      <c r="C1109">
        <v>5965</v>
      </c>
      <c r="D1109">
        <v>753</v>
      </c>
      <c r="E1109">
        <v>192</v>
      </c>
      <c r="F1109">
        <v>785</v>
      </c>
      <c r="G1109">
        <f t="shared" si="163"/>
        <v>2644228</v>
      </c>
      <c r="H1109">
        <v>1778</v>
      </c>
      <c r="I1109">
        <v>204</v>
      </c>
      <c r="J1109" s="77"/>
      <c r="K1109" s="77"/>
      <c r="L1109">
        <v>10622</v>
      </c>
      <c r="M1109" s="19">
        <v>828</v>
      </c>
      <c r="N1109">
        <f t="shared" ref="N1109:N1172" si="166">((SUM(M1103:M1109))/(SUM(L1103:L1109)))</f>
        <v>8.2182466531685358E-2</v>
      </c>
      <c r="O1109">
        <f t="shared" si="165"/>
        <v>9454.5714285714294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4731</v>
      </c>
      <c r="C1110">
        <v>5014</v>
      </c>
      <c r="D1110">
        <v>579</v>
      </c>
      <c r="E1110">
        <v>158</v>
      </c>
      <c r="F1110">
        <v>669</v>
      </c>
      <c r="G1110">
        <f t="shared" si="163"/>
        <v>2644897</v>
      </c>
      <c r="H1110">
        <v>1084</v>
      </c>
      <c r="I1110">
        <v>167</v>
      </c>
      <c r="J1110" s="77"/>
      <c r="K1110" s="77"/>
      <c r="L1110">
        <v>8506</v>
      </c>
      <c r="M1110" s="19">
        <v>661</v>
      </c>
      <c r="N1110">
        <f t="shared" si="166"/>
        <v>8.1122527219751578E-2</v>
      </c>
      <c r="O1110">
        <f t="shared" si="165"/>
        <v>9315.7142857142862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7702</v>
      </c>
      <c r="C1111">
        <v>2971</v>
      </c>
      <c r="D1111">
        <v>362</v>
      </c>
      <c r="E1111">
        <v>76</v>
      </c>
      <c r="F1111">
        <v>284</v>
      </c>
      <c r="G1111">
        <f t="shared" si="163"/>
        <v>2645181</v>
      </c>
      <c r="H1111">
        <v>587</v>
      </c>
      <c r="I1111">
        <v>88</v>
      </c>
      <c r="J1111" s="77"/>
      <c r="K1111" s="77"/>
      <c r="L1111">
        <v>4664</v>
      </c>
      <c r="M1111" s="19">
        <v>419</v>
      </c>
      <c r="N1111">
        <f t="shared" si="166"/>
        <v>8.0431706141237583E-2</v>
      </c>
      <c r="O1111">
        <f t="shared" si="165"/>
        <v>9186.1428571428569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1429</v>
      </c>
      <c r="C1112">
        <v>3727</v>
      </c>
      <c r="D1112">
        <v>506</v>
      </c>
      <c r="E1112">
        <v>98</v>
      </c>
      <c r="F1112">
        <v>400</v>
      </c>
      <c r="G1112">
        <f t="shared" si="163"/>
        <v>2645581</v>
      </c>
      <c r="H1112">
        <v>816</v>
      </c>
      <c r="I1112">
        <v>104</v>
      </c>
      <c r="J1112" s="77"/>
      <c r="K1112" s="77"/>
      <c r="L1112">
        <v>5826</v>
      </c>
      <c r="M1112" s="19">
        <v>556</v>
      </c>
      <c r="N1112">
        <f t="shared" si="166"/>
        <v>8.065142732824665E-2</v>
      </c>
      <c r="O1112">
        <f t="shared" si="165"/>
        <v>9193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8924</v>
      </c>
      <c r="C1113">
        <v>7495</v>
      </c>
      <c r="D1113">
        <v>835</v>
      </c>
      <c r="E1113">
        <v>223</v>
      </c>
      <c r="F1113">
        <v>908</v>
      </c>
      <c r="G1113">
        <f t="shared" si="163"/>
        <v>2646489</v>
      </c>
      <c r="H1113">
        <v>1938</v>
      </c>
      <c r="I1113">
        <v>235</v>
      </c>
      <c r="J1113" s="77"/>
      <c r="K1113" s="77"/>
      <c r="L1113">
        <v>13556</v>
      </c>
      <c r="M1113" s="19">
        <v>936</v>
      </c>
      <c r="N1113">
        <f t="shared" si="166"/>
        <v>7.9528603761804414E-2</v>
      </c>
      <c r="O1113">
        <f t="shared" si="165"/>
        <v>9152.1428571428569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5670</v>
      </c>
      <c r="C1114">
        <v>6746</v>
      </c>
      <c r="D1114">
        <v>761</v>
      </c>
      <c r="E1114">
        <v>205</v>
      </c>
      <c r="F1114">
        <v>847</v>
      </c>
      <c r="G1114">
        <f t="shared" si="163"/>
        <v>2647336</v>
      </c>
      <c r="H1114">
        <v>1599</v>
      </c>
      <c r="I1114">
        <v>218</v>
      </c>
      <c r="J1114" s="77"/>
      <c r="K1114" s="77"/>
      <c r="L1114">
        <v>10592</v>
      </c>
      <c r="M1114" s="19">
        <v>848</v>
      </c>
      <c r="N1114">
        <f t="shared" si="166"/>
        <v>7.9607824740817193E-2</v>
      </c>
      <c r="O1114">
        <f t="shared" si="165"/>
        <v>9135.8571428571431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1867</v>
      </c>
      <c r="C1115">
        <v>6197</v>
      </c>
      <c r="D1115">
        <v>655</v>
      </c>
      <c r="E1115">
        <v>216</v>
      </c>
      <c r="F1115">
        <v>794</v>
      </c>
      <c r="G1115">
        <f t="shared" si="163"/>
        <v>2648130</v>
      </c>
      <c r="H1115">
        <v>1353</v>
      </c>
      <c r="I1115">
        <v>229</v>
      </c>
      <c r="J1115" s="77"/>
      <c r="K1115" s="77"/>
      <c r="L1115">
        <v>10597</v>
      </c>
      <c r="M1115" s="19">
        <v>745</v>
      </c>
      <c r="N1115">
        <f t="shared" si="166"/>
        <v>7.7575625747712193E-2</v>
      </c>
      <c r="O1115">
        <f t="shared" si="165"/>
        <v>9194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7939</v>
      </c>
      <c r="C1116">
        <v>6072</v>
      </c>
      <c r="D1116">
        <v>669</v>
      </c>
      <c r="E1116">
        <v>254</v>
      </c>
      <c r="F1116">
        <v>855</v>
      </c>
      <c r="G1116">
        <f t="shared" si="163"/>
        <v>2648985</v>
      </c>
      <c r="H1116">
        <v>1671</v>
      </c>
      <c r="I1116">
        <v>276</v>
      </c>
      <c r="J1116" s="77"/>
      <c r="K1116" s="77"/>
      <c r="L1116">
        <v>10631</v>
      </c>
      <c r="M1116" s="19">
        <v>756</v>
      </c>
      <c r="N1116">
        <f t="shared" si="166"/>
        <v>7.6446280991735532E-2</v>
      </c>
      <c r="O1116">
        <f t="shared" si="165"/>
        <v>9196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3506</v>
      </c>
      <c r="C1117">
        <v>5567</v>
      </c>
      <c r="D1117">
        <v>594</v>
      </c>
      <c r="E1117">
        <v>132</v>
      </c>
      <c r="F1117">
        <v>626</v>
      </c>
      <c r="G1117">
        <f t="shared" ref="G1117:G1180" si="167">F1117+G1116</f>
        <v>2649611</v>
      </c>
      <c r="H1117">
        <v>1076</v>
      </c>
      <c r="I1117">
        <v>148</v>
      </c>
      <c r="J1117" s="77"/>
      <c r="K1117" s="77"/>
      <c r="L1117">
        <v>9282</v>
      </c>
      <c r="M1117" s="19">
        <v>685</v>
      </c>
      <c r="N1117">
        <f t="shared" si="166"/>
        <v>7.5904095290722659E-2</v>
      </c>
      <c r="O1117">
        <f t="shared" si="165"/>
        <v>9306.8571428571431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7127</v>
      </c>
      <c r="C1118">
        <v>3621</v>
      </c>
      <c r="D1118">
        <v>389</v>
      </c>
      <c r="E1118">
        <v>127</v>
      </c>
      <c r="F1118">
        <v>423</v>
      </c>
      <c r="G1118">
        <f t="shared" si="167"/>
        <v>2650034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05949351750875E-2</v>
      </c>
      <c r="O1118">
        <f t="shared" si="165"/>
        <v>9432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0625</v>
      </c>
      <c r="C1119">
        <v>3498</v>
      </c>
      <c r="D1119">
        <v>400</v>
      </c>
      <c r="E1119">
        <v>128</v>
      </c>
      <c r="F1119">
        <v>425</v>
      </c>
      <c r="G1119">
        <f t="shared" si="167"/>
        <v>2650459</v>
      </c>
      <c r="H1119">
        <v>696</v>
      </c>
      <c r="I1119">
        <v>145</v>
      </c>
      <c r="J1119" s="77"/>
      <c r="K1119" s="77"/>
      <c r="L1119">
        <v>5376</v>
      </c>
      <c r="M1119" s="19">
        <v>453</v>
      </c>
      <c r="N1119">
        <f t="shared" si="166"/>
        <v>7.4251990118034586E-2</v>
      </c>
      <c r="O1119">
        <f t="shared" si="165"/>
        <v>9367.7142857142862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8016</v>
      </c>
      <c r="C1120">
        <v>7391</v>
      </c>
      <c r="D1120">
        <v>760</v>
      </c>
      <c r="E1120">
        <v>219</v>
      </c>
      <c r="F1120">
        <v>982</v>
      </c>
      <c r="G1120">
        <f t="shared" si="167"/>
        <v>2651441</v>
      </c>
      <c r="H1120">
        <v>1924</v>
      </c>
      <c r="I1120">
        <v>236</v>
      </c>
      <c r="J1120" s="77"/>
      <c r="K1120" s="77"/>
      <c r="L1120">
        <v>13470</v>
      </c>
      <c r="M1120" s="19">
        <v>882</v>
      </c>
      <c r="N1120">
        <f t="shared" si="166"/>
        <v>7.3524920596139756E-2</v>
      </c>
      <c r="O1120">
        <f t="shared" si="165"/>
        <v>9355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4122</v>
      </c>
      <c r="C1121">
        <v>6106</v>
      </c>
      <c r="D1121">
        <v>654</v>
      </c>
      <c r="E1121">
        <v>191</v>
      </c>
      <c r="F1121">
        <v>856</v>
      </c>
      <c r="G1121">
        <f t="shared" si="167"/>
        <v>2652297</v>
      </c>
      <c r="H1121">
        <v>1763</v>
      </c>
      <c r="I1121">
        <v>206</v>
      </c>
      <c r="J1121" s="77"/>
      <c r="K1121" s="77"/>
      <c r="L1121">
        <v>9932</v>
      </c>
      <c r="M1121" s="19">
        <v>734</v>
      </c>
      <c r="N1121">
        <f t="shared" si="166"/>
        <v>7.2514962670451044E-2</v>
      </c>
      <c r="O1121">
        <f t="shared" si="165"/>
        <v>9261.1428571428569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0542</v>
      </c>
      <c r="C1122">
        <v>6420</v>
      </c>
      <c r="D1122">
        <v>656</v>
      </c>
      <c r="E1122">
        <v>189</v>
      </c>
      <c r="F1122">
        <v>819</v>
      </c>
      <c r="G1122">
        <f t="shared" si="167"/>
        <v>2653116</v>
      </c>
      <c r="H1122">
        <v>1321</v>
      </c>
      <c r="I1122">
        <v>210</v>
      </c>
      <c r="J1122" s="77"/>
      <c r="K1122" s="77"/>
      <c r="L1122">
        <v>10767</v>
      </c>
      <c r="M1122" s="19">
        <v>734</v>
      </c>
      <c r="N1122">
        <f t="shared" si="166"/>
        <v>7.2156066340502784E-2</v>
      </c>
      <c r="O1122">
        <f t="shared" si="165"/>
        <v>9285.4285714285706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6649</v>
      </c>
      <c r="C1123">
        <v>6107</v>
      </c>
      <c r="D1123">
        <v>663</v>
      </c>
      <c r="E1123">
        <v>171</v>
      </c>
      <c r="F1123">
        <v>731</v>
      </c>
      <c r="G1123">
        <f t="shared" si="167"/>
        <v>2653847</v>
      </c>
      <c r="H1123">
        <v>1680</v>
      </c>
      <c r="I1123">
        <v>187</v>
      </c>
      <c r="J1123" s="77"/>
      <c r="K1123" s="77"/>
      <c r="L1123">
        <v>10718</v>
      </c>
      <c r="M1123" s="19">
        <v>751</v>
      </c>
      <c r="N1123">
        <f t="shared" si="166"/>
        <v>7.1982791733886456E-2</v>
      </c>
      <c r="O1123">
        <f t="shared" si="165"/>
        <v>9297.8571428571431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1989</v>
      </c>
      <c r="C1124">
        <v>5340</v>
      </c>
      <c r="D1124">
        <v>565</v>
      </c>
      <c r="E1124">
        <v>183</v>
      </c>
      <c r="F1124">
        <v>657</v>
      </c>
      <c r="G1124">
        <f t="shared" si="167"/>
        <v>2654504</v>
      </c>
      <c r="H1124">
        <v>1205</v>
      </c>
      <c r="I1124">
        <v>192</v>
      </c>
      <c r="J1124" s="77"/>
      <c r="K1124" s="77"/>
      <c r="L1124">
        <v>8860</v>
      </c>
      <c r="M1124" s="19">
        <v>633</v>
      </c>
      <c r="N1124">
        <f t="shared" si="166"/>
        <v>7.1648392434622579E-2</v>
      </c>
      <c r="O1124">
        <f t="shared" si="165"/>
        <v>9237.5714285714294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5447</v>
      </c>
      <c r="C1125">
        <v>3458</v>
      </c>
      <c r="D1125">
        <v>354</v>
      </c>
      <c r="E1125">
        <v>97</v>
      </c>
      <c r="F1125">
        <v>319</v>
      </c>
      <c r="G1125">
        <f t="shared" si="167"/>
        <v>2654823</v>
      </c>
      <c r="H1125">
        <v>591</v>
      </c>
      <c r="I1125">
        <v>106</v>
      </c>
      <c r="J1125" s="77"/>
      <c r="K1125" s="77"/>
      <c r="L1125">
        <v>5360</v>
      </c>
      <c r="M1125" s="19">
        <v>404</v>
      </c>
      <c r="N1125">
        <f t="shared" si="166"/>
        <v>7.1197059690150888E-2</v>
      </c>
      <c r="O1125">
        <f t="shared" si="165"/>
        <v>9211.8571428571431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8735</v>
      </c>
      <c r="C1126">
        <v>3288</v>
      </c>
      <c r="D1126">
        <v>359</v>
      </c>
      <c r="E1126">
        <v>107</v>
      </c>
      <c r="F1126">
        <v>421</v>
      </c>
      <c r="G1126">
        <f t="shared" si="167"/>
        <v>2655244</v>
      </c>
      <c r="H1126">
        <v>855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11905875019482E-2</v>
      </c>
      <c r="O1126">
        <f t="shared" si="165"/>
        <v>9167.1428571428569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3518</v>
      </c>
      <c r="C1127">
        <v>4783</v>
      </c>
      <c r="D1127">
        <v>449</v>
      </c>
      <c r="E1127">
        <v>163</v>
      </c>
      <c r="F1127">
        <v>597</v>
      </c>
      <c r="G1127">
        <f t="shared" si="167"/>
        <v>2655841</v>
      </c>
      <c r="H1127">
        <v>1439</v>
      </c>
      <c r="I1127">
        <v>171</v>
      </c>
      <c r="J1127" s="77"/>
      <c r="K1127" s="77"/>
      <c r="L1127">
        <v>8802</v>
      </c>
      <c r="M1127" s="19">
        <v>518</v>
      </c>
      <c r="N1127">
        <f t="shared" si="166"/>
        <v>7.0249739504554473E-2</v>
      </c>
      <c r="O1127">
        <f t="shared" si="165"/>
        <v>8500.2857142857138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9613</v>
      </c>
      <c r="C1128">
        <v>6095</v>
      </c>
      <c r="D1128">
        <v>561</v>
      </c>
      <c r="E1128">
        <v>144</v>
      </c>
      <c r="F1128">
        <v>697</v>
      </c>
      <c r="G1128">
        <f t="shared" si="167"/>
        <v>2656538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45800316957217E-2</v>
      </c>
      <c r="O1128">
        <f t="shared" si="165"/>
        <v>8563.5714285714294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5224</v>
      </c>
      <c r="C1129">
        <v>5611</v>
      </c>
      <c r="D1129">
        <v>574</v>
      </c>
      <c r="E1129">
        <v>122</v>
      </c>
      <c r="F1129">
        <v>688</v>
      </c>
      <c r="G1129">
        <f t="shared" si="167"/>
        <v>2657226</v>
      </c>
      <c r="H1129">
        <v>1328</v>
      </c>
      <c r="I1129">
        <v>134</v>
      </c>
      <c r="J1129" s="77"/>
      <c r="K1129" s="77"/>
      <c r="L1129">
        <v>9613</v>
      </c>
      <c r="M1129" s="19">
        <v>641</v>
      </c>
      <c r="N1129">
        <f t="shared" si="166"/>
        <v>6.7901549556904972E-2</v>
      </c>
      <c r="O1129">
        <f t="shared" si="165"/>
        <v>8398.7142857142862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80048</v>
      </c>
      <c r="C1130">
        <v>4824</v>
      </c>
      <c r="D1130">
        <v>441</v>
      </c>
      <c r="E1130">
        <v>118</v>
      </c>
      <c r="F1130">
        <v>585</v>
      </c>
      <c r="G1130">
        <f t="shared" si="167"/>
        <v>2657811</v>
      </c>
      <c r="H1130">
        <v>1305</v>
      </c>
      <c r="I1130">
        <v>132</v>
      </c>
      <c r="J1130" s="77"/>
      <c r="K1130" s="77"/>
      <c r="L1130">
        <v>8842</v>
      </c>
      <c r="M1130" s="19">
        <v>514</v>
      </c>
      <c r="N1130">
        <f t="shared" si="166"/>
        <v>6.597557761574277E-2</v>
      </c>
      <c r="O1130">
        <f t="shared" si="165"/>
        <v>8130.7142857142853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4785</v>
      </c>
      <c r="C1131">
        <v>4737</v>
      </c>
      <c r="D1131">
        <v>396</v>
      </c>
      <c r="E1131">
        <v>114</v>
      </c>
      <c r="F1131">
        <v>571</v>
      </c>
      <c r="G1131">
        <f t="shared" si="167"/>
        <v>2658382</v>
      </c>
      <c r="H1131">
        <v>1303</v>
      </c>
      <c r="I1131">
        <v>130</v>
      </c>
      <c r="J1131" s="77"/>
      <c r="K1131" s="77"/>
      <c r="L1131">
        <v>8006</v>
      </c>
      <c r="M1131" s="19">
        <v>467</v>
      </c>
      <c r="N1131">
        <f t="shared" si="166"/>
        <v>6.4019550132890957E-2</v>
      </c>
      <c r="O1131">
        <f t="shared" si="165"/>
        <v>8008.7142857142853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8208</v>
      </c>
      <c r="C1132">
        <v>3423</v>
      </c>
      <c r="D1132">
        <v>311</v>
      </c>
      <c r="E1132">
        <v>70</v>
      </c>
      <c r="F1132">
        <v>333</v>
      </c>
      <c r="G1132">
        <f t="shared" si="167"/>
        <v>2658715</v>
      </c>
      <c r="H1132">
        <v>595</v>
      </c>
      <c r="I1132">
        <v>90</v>
      </c>
      <c r="J1132" s="77"/>
      <c r="K1132" s="77"/>
      <c r="L1132">
        <v>5201</v>
      </c>
      <c r="M1132" s="19">
        <v>360</v>
      </c>
      <c r="N1132">
        <f t="shared" si="166"/>
        <v>6.3414546885621259E-2</v>
      </c>
      <c r="O1132">
        <f t="shared" si="165"/>
        <v>7986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1542</v>
      </c>
      <c r="C1133">
        <v>3334</v>
      </c>
      <c r="D1133">
        <v>318</v>
      </c>
      <c r="E1133">
        <v>83</v>
      </c>
      <c r="F1133">
        <v>374</v>
      </c>
      <c r="G1133">
        <f t="shared" si="167"/>
        <v>2659089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45838157496303E-2</v>
      </c>
      <c r="O1133">
        <f t="shared" si="165"/>
        <v>8020.1428571428569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8218</v>
      </c>
      <c r="C1134">
        <v>6676</v>
      </c>
      <c r="D1134">
        <v>512</v>
      </c>
      <c r="E1134">
        <v>151</v>
      </c>
      <c r="F1134">
        <v>864</v>
      </c>
      <c r="G1134">
        <f t="shared" si="167"/>
        <v>2659953</v>
      </c>
      <c r="H1134">
        <v>1887</v>
      </c>
      <c r="I1134">
        <v>169</v>
      </c>
      <c r="J1134" s="77"/>
      <c r="K1134" s="77"/>
      <c r="L1134">
        <v>12218</v>
      </c>
      <c r="M1134" s="19">
        <v>604</v>
      </c>
      <c r="N1134">
        <f t="shared" si="166"/>
        <v>6.0496667058448209E-2</v>
      </c>
      <c r="O1134">
        <f t="shared" si="165"/>
        <v>8508.1428571428569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2879</v>
      </c>
      <c r="C1135">
        <v>4661</v>
      </c>
      <c r="D1135">
        <v>351</v>
      </c>
      <c r="E1135">
        <v>97</v>
      </c>
      <c r="F1135">
        <v>604</v>
      </c>
      <c r="G1135">
        <f t="shared" si="167"/>
        <v>2660557</v>
      </c>
      <c r="H1135">
        <v>1180</v>
      </c>
      <c r="I1135">
        <v>105</v>
      </c>
      <c r="J1135" s="77"/>
      <c r="K1135" s="77"/>
      <c r="L1135">
        <v>7562</v>
      </c>
      <c r="M1135" s="19">
        <v>420</v>
      </c>
      <c r="N1135">
        <f t="shared" si="166"/>
        <v>5.9636261102495418E-2</v>
      </c>
      <c r="O1135">
        <f t="shared" si="165"/>
        <v>8106.2857142857147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8590</v>
      </c>
      <c r="C1136">
        <v>5711</v>
      </c>
      <c r="D1136">
        <v>479</v>
      </c>
      <c r="E1136">
        <v>113</v>
      </c>
      <c r="F1136">
        <v>609</v>
      </c>
      <c r="G1136">
        <f t="shared" si="167"/>
        <v>2661166</v>
      </c>
      <c r="H1136">
        <v>1186</v>
      </c>
      <c r="I1136">
        <v>122</v>
      </c>
      <c r="J1136" s="77"/>
      <c r="K1136" s="77"/>
      <c r="L1136">
        <v>9415</v>
      </c>
      <c r="M1136" s="19">
        <v>536</v>
      </c>
      <c r="N1136">
        <f t="shared" si="166"/>
        <v>5.7988186609132387E-2</v>
      </c>
      <c r="O1136">
        <f t="shared" si="165"/>
        <v>8078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4089</v>
      </c>
      <c r="C1137">
        <v>5499</v>
      </c>
      <c r="D1137">
        <v>394</v>
      </c>
      <c r="E1137">
        <v>105</v>
      </c>
      <c r="F1137">
        <v>603</v>
      </c>
      <c r="G1137">
        <f t="shared" si="167"/>
        <v>2661769</v>
      </c>
      <c r="H1137">
        <v>1475</v>
      </c>
      <c r="I1137">
        <v>114</v>
      </c>
      <c r="J1137" s="77"/>
      <c r="K1137" s="77"/>
      <c r="L1137">
        <v>9797</v>
      </c>
      <c r="M1137" s="19">
        <v>472</v>
      </c>
      <c r="N1137">
        <f t="shared" si="166"/>
        <v>5.6294673136119369E-2</v>
      </c>
      <c r="O1137">
        <f t="shared" si="165"/>
        <v>8214.4285714285706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9095</v>
      </c>
      <c r="C1138">
        <v>5006</v>
      </c>
      <c r="D1138">
        <v>355</v>
      </c>
      <c r="E1138">
        <v>108</v>
      </c>
      <c r="F1138">
        <v>595</v>
      </c>
      <c r="G1138">
        <f t="shared" si="167"/>
        <v>2662364</v>
      </c>
      <c r="H1138">
        <v>995</v>
      </c>
      <c r="I1138">
        <v>109</v>
      </c>
      <c r="J1138" s="77"/>
      <c r="K1138" s="77"/>
      <c r="L1138">
        <v>8249</v>
      </c>
      <c r="M1138" s="19">
        <v>426</v>
      </c>
      <c r="N1138">
        <f t="shared" si="166"/>
        <v>5.5347741756719311E-2</v>
      </c>
      <c r="O1138">
        <f t="shared" si="165"/>
        <v>8249.1428571428569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1983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2648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42853140976257E-2</v>
      </c>
      <c r="O1139">
        <f t="shared" si="165"/>
        <v>8159.4285714285716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5251</v>
      </c>
      <c r="C1140">
        <v>3268</v>
      </c>
      <c r="D1140">
        <v>239</v>
      </c>
      <c r="E1140">
        <v>79</v>
      </c>
      <c r="F1140">
        <v>369</v>
      </c>
      <c r="G1140">
        <f t="shared" si="167"/>
        <v>2663017</v>
      </c>
      <c r="H1140">
        <v>601</v>
      </c>
      <c r="I1140">
        <v>83</v>
      </c>
      <c r="J1140" s="77"/>
      <c r="K1140" s="77"/>
      <c r="L1140">
        <v>5186</v>
      </c>
      <c r="M1140" s="19">
        <v>294</v>
      </c>
      <c r="N1140">
        <f t="shared" si="166"/>
        <v>5.2578947368421051E-2</v>
      </c>
      <c r="O1140">
        <f t="shared" si="165"/>
        <v>8142.8571428571431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1713</v>
      </c>
      <c r="C1141">
        <v>6462</v>
      </c>
      <c r="D1141">
        <v>411</v>
      </c>
      <c r="E1141">
        <v>107</v>
      </c>
      <c r="F1141">
        <v>887</v>
      </c>
      <c r="G1141">
        <f t="shared" si="167"/>
        <v>2663904</v>
      </c>
      <c r="H1141">
        <v>1841</v>
      </c>
      <c r="I1141">
        <v>114</v>
      </c>
      <c r="J1141" s="77"/>
      <c r="K1141" s="77"/>
      <c r="L1141">
        <v>11809</v>
      </c>
      <c r="M1141" s="19">
        <v>479</v>
      </c>
      <c r="N1141">
        <f t="shared" si="166"/>
        <v>5.0750119276916826E-2</v>
      </c>
      <c r="O1141">
        <f t="shared" si="165"/>
        <v>8084.4285714285716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7498</v>
      </c>
      <c r="C1142">
        <v>5785</v>
      </c>
      <c r="D1142">
        <v>392</v>
      </c>
      <c r="E1142">
        <v>100</v>
      </c>
      <c r="F1142">
        <v>667</v>
      </c>
      <c r="G1142">
        <f t="shared" si="167"/>
        <v>2664571</v>
      </c>
      <c r="H1142">
        <v>1167</v>
      </c>
      <c r="I1142">
        <v>104</v>
      </c>
      <c r="J1142" s="77"/>
      <c r="K1142" s="77"/>
      <c r="L1142">
        <v>9205</v>
      </c>
      <c r="M1142" s="19">
        <v>462</v>
      </c>
      <c r="N1142">
        <f t="shared" si="166"/>
        <v>5.0039495827180001E-2</v>
      </c>
      <c r="O1142">
        <f t="shared" si="165"/>
        <v>8319.1428571428569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3035</v>
      </c>
      <c r="C1143">
        <v>5537</v>
      </c>
      <c r="D1143">
        <v>339</v>
      </c>
      <c r="E1143">
        <v>81</v>
      </c>
      <c r="F1143">
        <v>623</v>
      </c>
      <c r="G1143">
        <f t="shared" si="167"/>
        <v>2665194</v>
      </c>
      <c r="H1143">
        <v>1258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710153920402641E-2</v>
      </c>
      <c r="O1143">
        <f t="shared" si="165"/>
        <v>8288.1428571428569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8297</v>
      </c>
      <c r="C1144">
        <v>5262</v>
      </c>
      <c r="D1144">
        <v>383</v>
      </c>
      <c r="E1144">
        <v>106</v>
      </c>
      <c r="F1144">
        <v>674</v>
      </c>
      <c r="G1144">
        <f t="shared" si="167"/>
        <v>2665868</v>
      </c>
      <c r="H1144">
        <v>1370</v>
      </c>
      <c r="I1144">
        <v>112</v>
      </c>
      <c r="J1144" s="77"/>
      <c r="K1144" s="77"/>
      <c r="L1144">
        <v>9353</v>
      </c>
      <c r="M1144" s="19">
        <v>444</v>
      </c>
      <c r="N1144">
        <f t="shared" si="166"/>
        <v>4.7591753078700082E-2</v>
      </c>
      <c r="O1144">
        <f t="shared" si="165"/>
        <v>8224.7142857142862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3158</v>
      </c>
      <c r="C1145">
        <v>4861</v>
      </c>
      <c r="D1145">
        <v>330</v>
      </c>
      <c r="E1145">
        <v>83</v>
      </c>
      <c r="F1145">
        <v>534</v>
      </c>
      <c r="G1145">
        <f t="shared" si="167"/>
        <v>2666402</v>
      </c>
      <c r="H1145">
        <v>890</v>
      </c>
      <c r="I1145">
        <v>91</v>
      </c>
      <c r="J1145" s="77"/>
      <c r="K1145" s="77"/>
      <c r="L1145">
        <v>8024</v>
      </c>
      <c r="M1145" s="19">
        <v>375</v>
      </c>
      <c r="N1145">
        <f t="shared" si="166"/>
        <v>4.6889167887284651E-2</v>
      </c>
      <c r="O1145">
        <f t="shared" si="165"/>
        <v>8192.5714285714294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6456</v>
      </c>
      <c r="C1146">
        <v>3298</v>
      </c>
      <c r="D1146">
        <v>239</v>
      </c>
      <c r="E1146">
        <v>71</v>
      </c>
      <c r="F1146">
        <v>312</v>
      </c>
      <c r="G1146">
        <f t="shared" si="167"/>
        <v>2666714</v>
      </c>
      <c r="H1146">
        <v>515</v>
      </c>
      <c r="I1146">
        <v>76</v>
      </c>
      <c r="J1146" s="77"/>
      <c r="K1146" s="77"/>
      <c r="L1146">
        <v>4929</v>
      </c>
      <c r="M1146" s="19">
        <v>278</v>
      </c>
      <c r="N1146">
        <f t="shared" si="166"/>
        <v>4.717177318730071E-2</v>
      </c>
      <c r="O1146">
        <f t="shared" si="165"/>
        <v>8243.4285714285706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9571</v>
      </c>
      <c r="C1147">
        <v>3115</v>
      </c>
      <c r="D1147">
        <v>201</v>
      </c>
      <c r="E1147">
        <v>62</v>
      </c>
      <c r="F1147">
        <v>318</v>
      </c>
      <c r="G1147">
        <f t="shared" si="167"/>
        <v>2667032</v>
      </c>
      <c r="H1147">
        <v>545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45159099221482E-2</v>
      </c>
      <c r="O1147">
        <f t="shared" si="165"/>
        <v>8202.4285714285706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5979</v>
      </c>
      <c r="C1148">
        <v>6408</v>
      </c>
      <c r="D1148">
        <v>429</v>
      </c>
      <c r="E1148">
        <v>118</v>
      </c>
      <c r="F1148">
        <v>781</v>
      </c>
      <c r="G1148">
        <f t="shared" si="167"/>
        <v>2667813</v>
      </c>
      <c r="H1148">
        <v>1694</v>
      </c>
      <c r="I1148">
        <v>124</v>
      </c>
      <c r="J1148" s="77"/>
      <c r="K1148" s="77"/>
      <c r="L1148">
        <v>11419</v>
      </c>
      <c r="M1148" s="19">
        <v>487</v>
      </c>
      <c r="N1148">
        <f t="shared" si="166"/>
        <v>4.6802391849474809E-2</v>
      </c>
      <c r="O1148">
        <f t="shared" si="165"/>
        <v>8146.7142857142853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70237</v>
      </c>
      <c r="C1149">
        <v>4258</v>
      </c>
      <c r="D1149">
        <v>234</v>
      </c>
      <c r="E1149">
        <v>89</v>
      </c>
      <c r="F1149">
        <v>512</v>
      </c>
      <c r="G1149">
        <f t="shared" si="167"/>
        <v>2668325</v>
      </c>
      <c r="H1149">
        <v>981</v>
      </c>
      <c r="I1149">
        <v>97</v>
      </c>
      <c r="J1149" s="77"/>
      <c r="K1149" s="77"/>
      <c r="L1149">
        <v>6849</v>
      </c>
      <c r="M1149" s="19">
        <v>277</v>
      </c>
      <c r="N1149">
        <f t="shared" si="166"/>
        <v>4.5435422801851075E-2</v>
      </c>
      <c r="O1149">
        <f t="shared" si="165"/>
        <v>7810.1428571428569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5703</v>
      </c>
      <c r="C1150">
        <v>5466</v>
      </c>
      <c r="D1150">
        <v>333</v>
      </c>
      <c r="E1150">
        <v>100</v>
      </c>
      <c r="F1150">
        <v>622</v>
      </c>
      <c r="G1150">
        <f t="shared" si="167"/>
        <v>2668947</v>
      </c>
      <c r="H1150">
        <v>950</v>
      </c>
      <c r="I1150">
        <v>105</v>
      </c>
      <c r="J1150" s="77"/>
      <c r="K1150" s="77"/>
      <c r="L1150">
        <v>9095</v>
      </c>
      <c r="M1150" s="19">
        <v>374</v>
      </c>
      <c r="N1150">
        <f t="shared" si="166"/>
        <v>4.5227972438058935E-2</v>
      </c>
      <c r="O1150">
        <f t="shared" si="165"/>
        <v>7795.428571428571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80967</v>
      </c>
      <c r="C1151">
        <v>5264</v>
      </c>
      <c r="D1151">
        <v>335</v>
      </c>
      <c r="E1151">
        <v>88</v>
      </c>
      <c r="F1151">
        <v>519</v>
      </c>
      <c r="G1151">
        <f t="shared" si="167"/>
        <v>2669466</v>
      </c>
      <c r="H1151">
        <v>1185</v>
      </c>
      <c r="I1151">
        <v>92</v>
      </c>
      <c r="J1151" s="77"/>
      <c r="K1151" s="77"/>
      <c r="L1151">
        <v>9076</v>
      </c>
      <c r="M1151" s="19">
        <v>387</v>
      </c>
      <c r="N1151">
        <f t="shared" si="166"/>
        <v>4.4408833876701477E-2</v>
      </c>
      <c r="O1151">
        <f t="shared" si="165"/>
        <v>7755.8571428571431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5825</v>
      </c>
      <c r="C1152">
        <v>4858</v>
      </c>
      <c r="D1152">
        <v>300</v>
      </c>
      <c r="E1152">
        <v>76</v>
      </c>
      <c r="F1152">
        <v>499</v>
      </c>
      <c r="G1152">
        <f t="shared" si="167"/>
        <v>2669965</v>
      </c>
      <c r="H1152">
        <v>996</v>
      </c>
      <c r="I1152">
        <v>80</v>
      </c>
      <c r="J1152" s="77"/>
      <c r="K1152" s="77"/>
      <c r="L1152">
        <v>7936</v>
      </c>
      <c r="M1152" s="19">
        <v>337</v>
      </c>
      <c r="N1152">
        <f t="shared" si="166"/>
        <v>4.3779864583141155E-2</v>
      </c>
      <c r="O1152">
        <f t="shared" si="165"/>
        <v>7743.2857142857147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9131</v>
      </c>
      <c r="C1153">
        <v>3306</v>
      </c>
      <c r="D1153">
        <v>204</v>
      </c>
      <c r="E1153">
        <v>39</v>
      </c>
      <c r="F1153">
        <v>232</v>
      </c>
      <c r="G1153">
        <f t="shared" si="167"/>
        <v>2670197</v>
      </c>
      <c r="H1153">
        <v>406</v>
      </c>
      <c r="I1153">
        <v>49</v>
      </c>
      <c r="J1153" s="77"/>
      <c r="K1153" s="77"/>
      <c r="L1153">
        <v>5050</v>
      </c>
      <c r="M1153" s="19">
        <v>235</v>
      </c>
      <c r="N1153">
        <f t="shared" si="166"/>
        <v>4.2890803328179072E-2</v>
      </c>
      <c r="O1153">
        <f t="shared" si="165"/>
        <v>7760.5714285714284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2423</v>
      </c>
      <c r="C1154">
        <v>3292</v>
      </c>
      <c r="D1154">
        <v>205</v>
      </c>
      <c r="E1154">
        <v>46</v>
      </c>
      <c r="F1154">
        <v>211</v>
      </c>
      <c r="G1154">
        <f t="shared" si="167"/>
        <v>2670408</v>
      </c>
      <c r="H1154">
        <v>530</v>
      </c>
      <c r="I1154">
        <v>47</v>
      </c>
      <c r="J1154" s="77"/>
      <c r="K1154" s="77"/>
      <c r="L1154">
        <v>5049</v>
      </c>
      <c r="M1154" s="19">
        <v>244</v>
      </c>
      <c r="N1154">
        <f t="shared" si="166"/>
        <v>4.2974630098762713E-2</v>
      </c>
      <c r="O1154">
        <f t="shared" si="165"/>
        <v>7782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8657</v>
      </c>
      <c r="C1155">
        <v>6234</v>
      </c>
      <c r="D1155">
        <v>321</v>
      </c>
      <c r="E1155">
        <v>100</v>
      </c>
      <c r="F1155">
        <v>733</v>
      </c>
      <c r="G1155">
        <f t="shared" si="167"/>
        <v>2671141</v>
      </c>
      <c r="H1155">
        <v>1668</v>
      </c>
      <c r="I1155">
        <v>107</v>
      </c>
      <c r="J1155" s="77"/>
      <c r="K1155" s="77"/>
      <c r="L1155">
        <v>11269</v>
      </c>
      <c r="M1155" s="19">
        <v>373</v>
      </c>
      <c r="N1155">
        <f t="shared" si="166"/>
        <v>4.0994772108092187E-2</v>
      </c>
      <c r="O1155">
        <f t="shared" si="165"/>
        <v>7760.5714285714284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4435</v>
      </c>
      <c r="C1156">
        <v>5778</v>
      </c>
      <c r="D1156">
        <v>323</v>
      </c>
      <c r="E1156">
        <v>98</v>
      </c>
      <c r="F1156">
        <v>666</v>
      </c>
      <c r="G1156">
        <f t="shared" si="167"/>
        <v>2671807</v>
      </c>
      <c r="H1156">
        <v>1061</v>
      </c>
      <c r="I1156">
        <v>101</v>
      </c>
      <c r="J1156" s="77"/>
      <c r="K1156" s="77"/>
      <c r="L1156">
        <v>8893</v>
      </c>
      <c r="M1156" s="19">
        <v>373</v>
      </c>
      <c r="N1156">
        <f t="shared" si="166"/>
        <v>4.1211325574794212E-2</v>
      </c>
      <c r="O1156">
        <f t="shared" si="165"/>
        <v>8052.5714285714284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9910</v>
      </c>
      <c r="C1157">
        <v>5475</v>
      </c>
      <c r="D1157">
        <v>343</v>
      </c>
      <c r="E1157">
        <v>105</v>
      </c>
      <c r="F1157">
        <v>718</v>
      </c>
      <c r="G1157">
        <f t="shared" si="167"/>
        <v>2672525</v>
      </c>
      <c r="H1157">
        <v>1172</v>
      </c>
      <c r="I1157">
        <v>108</v>
      </c>
      <c r="J1157" s="77"/>
      <c r="K1157" s="77"/>
      <c r="L1157">
        <v>8828</v>
      </c>
      <c r="M1157" s="19">
        <v>383</v>
      </c>
      <c r="N1157">
        <f t="shared" si="166"/>
        <v>4.1567886490436891E-2</v>
      </c>
      <c r="O1157">
        <f t="shared" si="165"/>
        <v>8014.4285714285716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5268</v>
      </c>
      <c r="C1158">
        <v>5358</v>
      </c>
      <c r="D1158">
        <v>307</v>
      </c>
      <c r="E1158">
        <v>86</v>
      </c>
      <c r="F1158">
        <v>649</v>
      </c>
      <c r="G1158">
        <f t="shared" si="167"/>
        <v>2673174</v>
      </c>
      <c r="H1158">
        <v>1447</v>
      </c>
      <c r="I1158">
        <v>93</v>
      </c>
      <c r="J1158" s="77"/>
      <c r="K1158" s="77"/>
      <c r="L1158">
        <v>9290</v>
      </c>
      <c r="M1158" s="19">
        <v>343</v>
      </c>
      <c r="N1158">
        <f t="shared" si="166"/>
        <v>4.0628606943087987E-2</v>
      </c>
      <c r="O1158">
        <f t="shared" si="165"/>
        <v>8045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12" si="168">C1159+B1158</f>
        <v>14720273</v>
      </c>
      <c r="C1159">
        <v>5005</v>
      </c>
      <c r="D1159">
        <v>258</v>
      </c>
      <c r="E1159">
        <v>74</v>
      </c>
      <c r="F1159">
        <v>579</v>
      </c>
      <c r="G1159">
        <f t="shared" si="167"/>
        <v>2673753</v>
      </c>
      <c r="H1159">
        <v>1075</v>
      </c>
      <c r="I1159">
        <v>77</v>
      </c>
      <c r="J1159" s="77"/>
      <c r="K1159" s="77"/>
      <c r="L1159">
        <v>8116</v>
      </c>
      <c r="M1159" s="19">
        <v>291</v>
      </c>
      <c r="N1159">
        <f t="shared" si="166"/>
        <v>3.9684927869722983E-2</v>
      </c>
      <c r="O1159">
        <f t="shared" si="165"/>
        <v>8070.7142857142853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3566</v>
      </c>
      <c r="C1160">
        <v>3293</v>
      </c>
      <c r="D1160">
        <v>171</v>
      </c>
      <c r="E1160">
        <v>49</v>
      </c>
      <c r="F1160">
        <v>279</v>
      </c>
      <c r="G1160">
        <f t="shared" si="167"/>
        <v>2674032</v>
      </c>
      <c r="H1160">
        <v>487</v>
      </c>
      <c r="I1160">
        <v>51</v>
      </c>
      <c r="J1160" s="77"/>
      <c r="K1160" s="77"/>
      <c r="L1160">
        <v>4885</v>
      </c>
      <c r="M1160" s="19">
        <v>197</v>
      </c>
      <c r="N1160">
        <f t="shared" si="166"/>
        <v>3.9126575537014027E-2</v>
      </c>
      <c r="O1160">
        <f t="shared" si="165"/>
        <v>8047.1428571428569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6657</v>
      </c>
      <c r="C1161">
        <v>3091</v>
      </c>
      <c r="D1161">
        <v>164</v>
      </c>
      <c r="E1161">
        <v>48</v>
      </c>
      <c r="F1161">
        <v>280</v>
      </c>
      <c r="G1161">
        <f t="shared" si="167"/>
        <v>2674312</v>
      </c>
      <c r="H1161">
        <v>447</v>
      </c>
      <c r="I1161">
        <v>54</v>
      </c>
      <c r="J1161" s="77"/>
      <c r="K1161" s="77"/>
      <c r="L1161">
        <v>4629</v>
      </c>
      <c r="M1161" s="19">
        <v>185</v>
      </c>
      <c r="N1161">
        <f t="shared" si="166"/>
        <v>3.8365229833661238E-2</v>
      </c>
      <c r="O1161">
        <f t="shared" ref="O1161:O1212" si="169">AVERAGE(L1155:L1161)</f>
        <v>7987.1428571428569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2984</v>
      </c>
      <c r="C1162">
        <v>6327</v>
      </c>
      <c r="D1162">
        <v>333</v>
      </c>
      <c r="E1162">
        <v>99</v>
      </c>
      <c r="F1162">
        <v>819</v>
      </c>
      <c r="G1162">
        <f t="shared" si="167"/>
        <v>2675131</v>
      </c>
      <c r="H1162">
        <v>1674</v>
      </c>
      <c r="I1162">
        <v>100</v>
      </c>
      <c r="J1162" s="77"/>
      <c r="K1162" s="77"/>
      <c r="L1162">
        <v>11298</v>
      </c>
      <c r="M1162" s="19">
        <v>378</v>
      </c>
      <c r="N1162">
        <f t="shared" si="166"/>
        <v>3.8434723538139759E-2</v>
      </c>
      <c r="O1162">
        <f t="shared" si="169"/>
        <v>7991.2857142857147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8735</v>
      </c>
      <c r="C1163">
        <v>5751</v>
      </c>
      <c r="D1163">
        <v>295</v>
      </c>
      <c r="E1163">
        <v>79</v>
      </c>
      <c r="F1163">
        <v>677</v>
      </c>
      <c r="G1163">
        <f t="shared" si="167"/>
        <v>2675808</v>
      </c>
      <c r="H1163">
        <v>1030</v>
      </c>
      <c r="I1163">
        <v>83</v>
      </c>
      <c r="J1163" s="77"/>
      <c r="K1163" s="77"/>
      <c r="L1163">
        <v>8630</v>
      </c>
      <c r="M1163" s="19">
        <v>332</v>
      </c>
      <c r="N1163">
        <f t="shared" si="166"/>
        <v>3.7879876427904302E-2</v>
      </c>
      <c r="O1163">
        <f t="shared" si="169"/>
        <v>7953.7142857142853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4000</v>
      </c>
      <c r="C1164">
        <v>5265</v>
      </c>
      <c r="D1164">
        <v>269</v>
      </c>
      <c r="E1164">
        <v>93</v>
      </c>
      <c r="F1164">
        <v>698</v>
      </c>
      <c r="G1164">
        <f t="shared" si="167"/>
        <v>2676506</v>
      </c>
      <c r="H1164">
        <v>968</v>
      </c>
      <c r="I1164">
        <v>95</v>
      </c>
      <c r="J1164" s="77"/>
      <c r="K1164" s="77"/>
      <c r="L1164">
        <v>8589</v>
      </c>
      <c r="M1164" s="19">
        <v>308</v>
      </c>
      <c r="N1164">
        <f t="shared" si="166"/>
        <v>3.669029709399859E-2</v>
      </c>
      <c r="O1164">
        <f t="shared" si="169"/>
        <v>7919.5714285714284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9009</v>
      </c>
      <c r="C1165">
        <v>5009</v>
      </c>
      <c r="D1165">
        <v>285</v>
      </c>
      <c r="E1165">
        <v>61</v>
      </c>
      <c r="F1165">
        <v>576</v>
      </c>
      <c r="G1165">
        <f t="shared" si="167"/>
        <v>2677082</v>
      </c>
      <c r="H1165">
        <v>1136</v>
      </c>
      <c r="I1165">
        <v>65</v>
      </c>
      <c r="J1165" s="77"/>
      <c r="K1165" s="77"/>
      <c r="L1165">
        <v>8479</v>
      </c>
      <c r="M1165" s="19">
        <v>331</v>
      </c>
      <c r="N1165">
        <f t="shared" si="166"/>
        <v>3.7015340680262146E-2</v>
      </c>
      <c r="O1165">
        <f t="shared" si="169"/>
        <v>7803.7142857142853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3647</v>
      </c>
      <c r="C1166">
        <v>4638</v>
      </c>
      <c r="D1166">
        <v>271</v>
      </c>
      <c r="E1166">
        <v>70</v>
      </c>
      <c r="F1166">
        <v>560</v>
      </c>
      <c r="G1166">
        <f t="shared" si="167"/>
        <v>2677642</v>
      </c>
      <c r="H1166">
        <v>808</v>
      </c>
      <c r="I1166">
        <v>73</v>
      </c>
      <c r="J1166" s="77"/>
      <c r="K1166" s="77"/>
      <c r="L1166">
        <v>7563</v>
      </c>
      <c r="M1166" s="19">
        <v>308</v>
      </c>
      <c r="N1166">
        <f t="shared" si="166"/>
        <v>3.7708283246722027E-2</v>
      </c>
      <c r="O1166">
        <f t="shared" si="169"/>
        <v>7724.7142857142853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6921</v>
      </c>
      <c r="C1167">
        <v>3274</v>
      </c>
      <c r="D1167">
        <v>153</v>
      </c>
      <c r="E1167">
        <v>38</v>
      </c>
      <c r="F1167">
        <v>287</v>
      </c>
      <c r="G1167">
        <f t="shared" si="167"/>
        <v>2677929</v>
      </c>
      <c r="H1167">
        <v>330</v>
      </c>
      <c r="I1167">
        <v>39</v>
      </c>
      <c r="J1167" s="77"/>
      <c r="K1167" s="77"/>
      <c r="L1167">
        <v>4760</v>
      </c>
      <c r="M1167" s="19">
        <v>177</v>
      </c>
      <c r="N1167">
        <f t="shared" si="166"/>
        <v>3.7424927708163414E-2</v>
      </c>
      <c r="O1167">
        <f t="shared" si="169"/>
        <v>7706.8571428571431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60134</v>
      </c>
      <c r="C1168">
        <v>3213</v>
      </c>
      <c r="D1168">
        <v>156</v>
      </c>
      <c r="E1168">
        <v>60</v>
      </c>
      <c r="F1168">
        <v>298</v>
      </c>
      <c r="G1168">
        <f t="shared" si="167"/>
        <v>2678227</v>
      </c>
      <c r="H1168">
        <v>370</v>
      </c>
      <c r="I1168">
        <v>64</v>
      </c>
      <c r="J1168" s="77"/>
      <c r="K1168" s="77"/>
      <c r="L1168">
        <v>4815</v>
      </c>
      <c r="M1168" s="19">
        <v>192</v>
      </c>
      <c r="N1168">
        <f t="shared" si="166"/>
        <v>3.7425647467395719E-2</v>
      </c>
      <c r="O1168">
        <f t="shared" si="169"/>
        <v>7733.4285714285716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6135</v>
      </c>
      <c r="C1169">
        <v>6001</v>
      </c>
      <c r="D1169">
        <v>324</v>
      </c>
      <c r="E1169">
        <v>79</v>
      </c>
      <c r="F1169">
        <v>708</v>
      </c>
      <c r="G1169">
        <f t="shared" si="167"/>
        <v>2678935</v>
      </c>
      <c r="H1169">
        <v>886</v>
      </c>
      <c r="I1169">
        <v>83</v>
      </c>
      <c r="J1169" s="77"/>
      <c r="K1169" s="77"/>
      <c r="L1169">
        <v>10021</v>
      </c>
      <c r="M1169" s="19">
        <v>369</v>
      </c>
      <c r="N1169">
        <f t="shared" si="166"/>
        <v>3.8159562593412417E-2</v>
      </c>
      <c r="O1169">
        <f t="shared" si="169"/>
        <v>7551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71653</v>
      </c>
      <c r="C1170">
        <v>5518</v>
      </c>
      <c r="D1170">
        <v>253</v>
      </c>
      <c r="E1170">
        <v>66</v>
      </c>
      <c r="F1170">
        <v>673</v>
      </c>
      <c r="G1170">
        <f t="shared" si="167"/>
        <v>2679608</v>
      </c>
      <c r="H1170">
        <v>894</v>
      </c>
      <c r="I1170">
        <v>69</v>
      </c>
      <c r="J1170" s="77"/>
      <c r="K1170" s="77"/>
      <c r="L1170">
        <v>8110</v>
      </c>
      <c r="M1170" s="19">
        <v>291</v>
      </c>
      <c r="N1170">
        <f t="shared" si="166"/>
        <v>3.7755316506486808E-2</v>
      </c>
      <c r="O1170">
        <f t="shared" si="169"/>
        <v>7476.7142857142853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6943</v>
      </c>
      <c r="C1171">
        <v>5290</v>
      </c>
      <c r="D1171">
        <v>242</v>
      </c>
      <c r="E1171">
        <v>61</v>
      </c>
      <c r="F1171">
        <v>629</v>
      </c>
      <c r="G1171">
        <f t="shared" si="167"/>
        <v>2680237</v>
      </c>
      <c r="H1171">
        <v>717</v>
      </c>
      <c r="I1171">
        <v>61</v>
      </c>
      <c r="J1171" s="77"/>
      <c r="K1171" s="77"/>
      <c r="L1171">
        <v>8385</v>
      </c>
      <c r="M1171" s="19">
        <v>285</v>
      </c>
      <c r="N1171">
        <f t="shared" si="166"/>
        <v>3.746187635470815E-2</v>
      </c>
      <c r="O1171">
        <f t="shared" si="169"/>
        <v>7447.5714285714284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81574</v>
      </c>
      <c r="C1172">
        <v>4631</v>
      </c>
      <c r="D1172">
        <v>209</v>
      </c>
      <c r="E1172">
        <v>57</v>
      </c>
      <c r="F1172">
        <v>574</v>
      </c>
      <c r="G1172">
        <f t="shared" si="167"/>
        <v>2680811</v>
      </c>
      <c r="H1172">
        <v>778</v>
      </c>
      <c r="I1172">
        <v>61</v>
      </c>
      <c r="J1172" s="77"/>
      <c r="K1172" s="77"/>
      <c r="L1172">
        <v>7323</v>
      </c>
      <c r="M1172" s="19">
        <v>262</v>
      </c>
      <c r="N1172">
        <f t="shared" si="166"/>
        <v>3.6957843733448417E-2</v>
      </c>
      <c r="O1172">
        <f t="shared" si="169"/>
        <v>7282.4285714285716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5966</v>
      </c>
      <c r="C1173">
        <v>4392</v>
      </c>
      <c r="D1173">
        <v>198</v>
      </c>
      <c r="E1173">
        <v>54</v>
      </c>
      <c r="F1173">
        <v>374</v>
      </c>
      <c r="G1173">
        <f t="shared" si="167"/>
        <v>2681185</v>
      </c>
      <c r="H1173">
        <v>431</v>
      </c>
      <c r="I1173">
        <v>54</v>
      </c>
      <c r="J1173" s="77"/>
      <c r="K1173" s="77"/>
      <c r="L1173">
        <v>6706</v>
      </c>
      <c r="M1173" s="19">
        <v>237</v>
      </c>
      <c r="N1173">
        <f t="shared" ref="N1173:N1212" si="170">((SUM(M1167:M1173))/(SUM(L1167:L1173)))</f>
        <v>3.6173184357541896E-2</v>
      </c>
      <c r="O1173">
        <f t="shared" si="169"/>
        <v>7160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9198</v>
      </c>
      <c r="C1174">
        <v>3232</v>
      </c>
      <c r="D1174">
        <v>170</v>
      </c>
      <c r="E1174">
        <v>43</v>
      </c>
      <c r="F1174">
        <v>288</v>
      </c>
      <c r="G1174">
        <f t="shared" si="167"/>
        <v>2681473</v>
      </c>
      <c r="H1174">
        <v>390</v>
      </c>
      <c r="I1174">
        <v>43</v>
      </c>
      <c r="J1174" s="77"/>
      <c r="K1174" s="77"/>
      <c r="L1174">
        <v>4645</v>
      </c>
      <c r="M1174" s="19">
        <v>199</v>
      </c>
      <c r="N1174">
        <f t="shared" si="170"/>
        <v>3.6696330366963306E-2</v>
      </c>
      <c r="O1174">
        <f t="shared" si="169"/>
        <v>7143.5714285714284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91834</v>
      </c>
      <c r="C1175">
        <v>2636</v>
      </c>
      <c r="D1175">
        <v>123</v>
      </c>
      <c r="E1175">
        <v>33</v>
      </c>
      <c r="F1175">
        <v>212</v>
      </c>
      <c r="G1175">
        <f t="shared" si="167"/>
        <v>2681685</v>
      </c>
      <c r="H1175">
        <v>237</v>
      </c>
      <c r="I1175">
        <v>33</v>
      </c>
      <c r="J1175" s="77"/>
      <c r="K1175" s="77"/>
      <c r="L1175">
        <v>4115</v>
      </c>
      <c r="M1175" s="19">
        <v>152</v>
      </c>
      <c r="N1175">
        <f t="shared" si="170"/>
        <v>3.6406044011763512E-2</v>
      </c>
      <c r="O1175">
        <f t="shared" si="169"/>
        <v>7043.5714285714284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7928</v>
      </c>
      <c r="C1176">
        <v>6094</v>
      </c>
      <c r="D1176">
        <v>256</v>
      </c>
      <c r="E1176">
        <v>76</v>
      </c>
      <c r="F1176">
        <v>666</v>
      </c>
      <c r="G1176">
        <f t="shared" si="167"/>
        <v>2682351</v>
      </c>
      <c r="H1176">
        <v>841</v>
      </c>
      <c r="I1176">
        <v>80</v>
      </c>
      <c r="J1176" s="77"/>
      <c r="K1176" s="77"/>
      <c r="L1176">
        <v>9642</v>
      </c>
      <c r="M1176" s="19">
        <v>301</v>
      </c>
      <c r="N1176">
        <f t="shared" si="170"/>
        <v>3.5298205453133301E-2</v>
      </c>
      <c r="O1176">
        <f t="shared" si="169"/>
        <v>6989.4285714285716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3330</v>
      </c>
      <c r="C1177">
        <v>5402</v>
      </c>
      <c r="D1177">
        <v>201</v>
      </c>
      <c r="E1177">
        <v>54</v>
      </c>
      <c r="F1177">
        <v>681</v>
      </c>
      <c r="G1177">
        <f t="shared" si="167"/>
        <v>2683032</v>
      </c>
      <c r="H1177">
        <v>826</v>
      </c>
      <c r="I1177">
        <v>54</v>
      </c>
      <c r="J1177" s="77"/>
      <c r="K1177" s="77"/>
      <c r="L1177">
        <v>7841</v>
      </c>
      <c r="M1177" s="19">
        <v>263</v>
      </c>
      <c r="N1177">
        <f t="shared" si="170"/>
        <v>3.491789465030725E-2</v>
      </c>
      <c r="O1177">
        <f t="shared" si="169"/>
        <v>6951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8321</v>
      </c>
      <c r="C1178">
        <v>4991</v>
      </c>
      <c r="D1178">
        <v>219</v>
      </c>
      <c r="E1178">
        <v>49</v>
      </c>
      <c r="F1178">
        <v>547</v>
      </c>
      <c r="G1178">
        <f t="shared" si="167"/>
        <v>2683579</v>
      </c>
      <c r="H1178">
        <v>707</v>
      </c>
      <c r="I1178">
        <v>50</v>
      </c>
      <c r="J1178" s="77"/>
      <c r="K1178" s="77"/>
      <c r="L1178">
        <v>7858</v>
      </c>
      <c r="M1178" s="19">
        <v>257</v>
      </c>
      <c r="N1178">
        <f t="shared" si="170"/>
        <v>3.4718470808227715E-2</v>
      </c>
      <c r="O1178">
        <f t="shared" si="169"/>
        <v>6875.7142857142853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3010</v>
      </c>
      <c r="C1179">
        <v>4689</v>
      </c>
      <c r="D1179">
        <v>197</v>
      </c>
      <c r="E1179">
        <v>51</v>
      </c>
      <c r="F1179">
        <v>460</v>
      </c>
      <c r="G1179">
        <f t="shared" si="167"/>
        <v>2684039</v>
      </c>
      <c r="H1179">
        <v>572</v>
      </c>
      <c r="I1179">
        <v>54</v>
      </c>
      <c r="J1179" s="77"/>
      <c r="K1179" s="77"/>
      <c r="L1179">
        <v>7317</v>
      </c>
      <c r="M1179" s="19">
        <v>231</v>
      </c>
      <c r="N1179">
        <f t="shared" si="170"/>
        <v>3.4078630205302968E-2</v>
      </c>
      <c r="O1179">
        <f t="shared" si="169"/>
        <v>6874.8571428571431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7184</v>
      </c>
      <c r="C1180">
        <v>4174</v>
      </c>
      <c r="D1180">
        <v>198</v>
      </c>
      <c r="E1180">
        <v>65</v>
      </c>
      <c r="F1180">
        <v>492</v>
      </c>
      <c r="G1180">
        <f t="shared" si="167"/>
        <v>2684531</v>
      </c>
      <c r="H1180">
        <v>565</v>
      </c>
      <c r="I1180">
        <v>65</v>
      </c>
      <c r="J1180" s="77"/>
      <c r="K1180" s="77"/>
      <c r="L1180">
        <v>6619</v>
      </c>
      <c r="M1180" s="19">
        <v>234</v>
      </c>
      <c r="N1180">
        <f t="shared" si="170"/>
        <v>3.407789828673731E-2</v>
      </c>
      <c r="O1180">
        <f t="shared" si="169"/>
        <v>6862.4285714285716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20074</v>
      </c>
      <c r="C1181">
        <v>2890</v>
      </c>
      <c r="D1181">
        <v>137</v>
      </c>
      <c r="E1181">
        <v>34</v>
      </c>
      <c r="F1181">
        <v>240</v>
      </c>
      <c r="G1181">
        <f t="shared" ref="G1181:G1212" si="171">F1181+G1180</f>
        <v>2684771</v>
      </c>
      <c r="H1181">
        <v>284</v>
      </c>
      <c r="I1181">
        <v>35</v>
      </c>
      <c r="J1181" s="77"/>
      <c r="K1181" s="77"/>
      <c r="L1181">
        <v>4285</v>
      </c>
      <c r="M1181" s="19">
        <v>166</v>
      </c>
      <c r="N1181">
        <f t="shared" si="170"/>
        <v>3.3643056400360763E-2</v>
      </c>
      <c r="O1181">
        <f t="shared" si="169"/>
        <v>6811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2823</v>
      </c>
      <c r="C1182">
        <v>2749</v>
      </c>
      <c r="D1182">
        <v>130</v>
      </c>
      <c r="E1182">
        <v>33</v>
      </c>
      <c r="F1182">
        <v>259</v>
      </c>
      <c r="G1182">
        <f t="shared" si="171"/>
        <v>2685030</v>
      </c>
      <c r="H1182">
        <v>309</v>
      </c>
      <c r="I1182">
        <v>35</v>
      </c>
      <c r="J1182" s="77"/>
      <c r="K1182" s="77"/>
      <c r="L1182">
        <v>4154</v>
      </c>
      <c r="M1182" s="19">
        <v>149</v>
      </c>
      <c r="N1182">
        <f t="shared" si="170"/>
        <v>3.3552686729818093E-2</v>
      </c>
      <c r="O1182">
        <f t="shared" si="169"/>
        <v>6816.5714285714284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6886</v>
      </c>
      <c r="C1183">
        <v>4063</v>
      </c>
      <c r="D1183">
        <v>149</v>
      </c>
      <c r="E1183">
        <v>40</v>
      </c>
      <c r="F1183">
        <v>447</v>
      </c>
      <c r="G1183">
        <f t="shared" si="171"/>
        <v>2685477</v>
      </c>
      <c r="H1183">
        <v>506</v>
      </c>
      <c r="I1183">
        <v>42</v>
      </c>
      <c r="J1183" s="77"/>
      <c r="K1183" s="77"/>
      <c r="L1183">
        <v>6725</v>
      </c>
      <c r="M1183" s="19">
        <v>179</v>
      </c>
      <c r="N1183">
        <f t="shared" si="170"/>
        <v>3.3014129779682586E-2</v>
      </c>
      <c r="O1183">
        <f t="shared" si="169"/>
        <v>6399.8571428571431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31194</v>
      </c>
      <c r="C1184">
        <v>4308</v>
      </c>
      <c r="D1184">
        <v>146</v>
      </c>
      <c r="E1184">
        <v>28</v>
      </c>
      <c r="F1184">
        <v>475</v>
      </c>
      <c r="G1184">
        <f t="shared" si="171"/>
        <v>2685952</v>
      </c>
      <c r="H1184">
        <v>599</v>
      </c>
      <c r="I1184">
        <v>31</v>
      </c>
      <c r="J1184" s="77"/>
      <c r="K1184" s="77"/>
      <c r="L1184">
        <v>6623</v>
      </c>
      <c r="M1184" s="19">
        <v>175</v>
      </c>
      <c r="N1184">
        <f t="shared" si="170"/>
        <v>3.1917578761386844E-2</v>
      </c>
      <c r="O1184">
        <f t="shared" si="169"/>
        <v>6225.8571428571431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5436</v>
      </c>
      <c r="C1185">
        <v>4242</v>
      </c>
      <c r="D1185">
        <v>149</v>
      </c>
      <c r="E1185">
        <v>32</v>
      </c>
      <c r="F1185">
        <v>419</v>
      </c>
      <c r="G1185">
        <f t="shared" si="171"/>
        <v>2686371</v>
      </c>
      <c r="H1185">
        <v>494</v>
      </c>
      <c r="I1185">
        <v>32</v>
      </c>
      <c r="J1185" s="77"/>
      <c r="K1185" s="77"/>
      <c r="L1185">
        <v>6864</v>
      </c>
      <c r="M1185" s="19">
        <v>167</v>
      </c>
      <c r="N1185">
        <f t="shared" si="170"/>
        <v>3.0549228637847231E-2</v>
      </c>
      <c r="O1185">
        <f t="shared" si="169"/>
        <v>6083.8571428571431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9245</v>
      </c>
      <c r="C1186">
        <v>3809</v>
      </c>
      <c r="D1186">
        <v>115</v>
      </c>
      <c r="E1186">
        <v>28</v>
      </c>
      <c r="F1186">
        <v>402</v>
      </c>
      <c r="G1186">
        <f t="shared" si="171"/>
        <v>2686773</v>
      </c>
      <c r="H1186">
        <v>498</v>
      </c>
      <c r="I1186">
        <v>28</v>
      </c>
      <c r="J1186" s="77"/>
      <c r="K1186" s="77"/>
      <c r="L1186">
        <v>5849</v>
      </c>
      <c r="M1186" s="19">
        <v>137</v>
      </c>
      <c r="N1186">
        <f t="shared" si="170"/>
        <v>2.9353826698120089E-2</v>
      </c>
      <c r="O1186">
        <f t="shared" si="169"/>
        <v>5874.1428571428569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3014</v>
      </c>
      <c r="C1187">
        <v>3769</v>
      </c>
      <c r="D1187">
        <v>141</v>
      </c>
      <c r="E1187">
        <v>35</v>
      </c>
      <c r="F1187">
        <v>406</v>
      </c>
      <c r="G1187">
        <f t="shared" si="171"/>
        <v>2687179</v>
      </c>
      <c r="H1187">
        <v>466</v>
      </c>
      <c r="I1187">
        <v>36</v>
      </c>
      <c r="J1187" s="77"/>
      <c r="K1187" s="77"/>
      <c r="L1187">
        <v>5879</v>
      </c>
      <c r="M1187" s="19">
        <v>156</v>
      </c>
      <c r="N1187">
        <f t="shared" si="170"/>
        <v>2.7960078258500706E-2</v>
      </c>
      <c r="O1187">
        <f t="shared" si="169"/>
        <v>5768.4285714285716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5816</v>
      </c>
      <c r="C1188">
        <v>2802</v>
      </c>
      <c r="D1188">
        <v>97</v>
      </c>
      <c r="E1188">
        <v>24</v>
      </c>
      <c r="F1188">
        <v>255</v>
      </c>
      <c r="G1188">
        <f t="shared" si="171"/>
        <v>2687434</v>
      </c>
      <c r="H1188">
        <v>341</v>
      </c>
      <c r="I1188">
        <v>28</v>
      </c>
      <c r="J1188" s="77"/>
      <c r="K1188" s="77"/>
      <c r="L1188">
        <v>4057</v>
      </c>
      <c r="M1188" s="19">
        <v>111</v>
      </c>
      <c r="N1188">
        <f t="shared" si="170"/>
        <v>2.6749022440287915E-2</v>
      </c>
      <c r="O1188">
        <f t="shared" si="169"/>
        <v>5735.8571428571431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8488</v>
      </c>
      <c r="C1189">
        <v>2672</v>
      </c>
      <c r="D1189">
        <v>112</v>
      </c>
      <c r="E1189">
        <v>32</v>
      </c>
      <c r="F1189">
        <v>226</v>
      </c>
      <c r="G1189">
        <f t="shared" si="171"/>
        <v>2687660</v>
      </c>
      <c r="H1189">
        <v>318</v>
      </c>
      <c r="I1189">
        <v>37</v>
      </c>
      <c r="J1189" s="77"/>
      <c r="K1189" s="77"/>
      <c r="L1189">
        <v>4089</v>
      </c>
      <c r="M1189" s="19">
        <v>132</v>
      </c>
      <c r="N1189">
        <f t="shared" si="170"/>
        <v>2.6368308137504366E-2</v>
      </c>
      <c r="O1189">
        <f t="shared" si="169"/>
        <v>5726.5714285714284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3167</v>
      </c>
      <c r="C1190">
        <v>4679</v>
      </c>
      <c r="D1190">
        <v>168</v>
      </c>
      <c r="E1190">
        <v>34</v>
      </c>
      <c r="F1190">
        <v>583</v>
      </c>
      <c r="G1190">
        <f t="shared" si="171"/>
        <v>2688243</v>
      </c>
      <c r="H1190">
        <v>797</v>
      </c>
      <c r="I1190">
        <v>44</v>
      </c>
      <c r="J1190" s="77"/>
      <c r="K1190" s="77"/>
      <c r="L1190">
        <v>7573</v>
      </c>
      <c r="M1190" s="19">
        <v>193</v>
      </c>
      <c r="N1190">
        <f t="shared" si="170"/>
        <v>2.6164068989104412E-2</v>
      </c>
      <c r="O1190">
        <f t="shared" si="169"/>
        <v>5847.7142857142853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7439</v>
      </c>
      <c r="C1191">
        <v>4272</v>
      </c>
      <c r="D1191">
        <v>132</v>
      </c>
      <c r="E1191">
        <v>30</v>
      </c>
      <c r="F1191">
        <v>470</v>
      </c>
      <c r="G1191">
        <f t="shared" si="171"/>
        <v>2688713</v>
      </c>
      <c r="H1191">
        <v>602</v>
      </c>
      <c r="I1191">
        <v>35</v>
      </c>
      <c r="J1191" s="77"/>
      <c r="K1191" s="77"/>
      <c r="L1191">
        <v>6324</v>
      </c>
      <c r="M1191" s="19">
        <v>146</v>
      </c>
      <c r="N1191">
        <f t="shared" si="170"/>
        <v>2.5642918666174481E-2</v>
      </c>
      <c r="O1191">
        <f t="shared" si="169"/>
        <v>5805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61449</v>
      </c>
      <c r="C1192">
        <v>4010</v>
      </c>
      <c r="D1192">
        <v>146</v>
      </c>
      <c r="E1192">
        <v>32</v>
      </c>
      <c r="F1192">
        <v>460</v>
      </c>
      <c r="G1192">
        <f t="shared" si="171"/>
        <v>2689173</v>
      </c>
      <c r="H1192">
        <v>597</v>
      </c>
      <c r="I1192">
        <v>40</v>
      </c>
      <c r="J1192" s="77"/>
      <c r="K1192" s="77"/>
      <c r="L1192">
        <v>6575</v>
      </c>
      <c r="M1192" s="19">
        <v>169</v>
      </c>
      <c r="N1192">
        <f t="shared" si="170"/>
        <v>2.5876171119813614E-2</v>
      </c>
      <c r="O1192">
        <f t="shared" si="169"/>
        <v>5763.7142857142853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5172</v>
      </c>
      <c r="C1193">
        <v>3723</v>
      </c>
      <c r="D1193">
        <v>130</v>
      </c>
      <c r="E1193">
        <v>36</v>
      </c>
      <c r="F1193">
        <v>408</v>
      </c>
      <c r="G1193">
        <f t="shared" si="171"/>
        <v>2689581</v>
      </c>
      <c r="H1193">
        <v>529</v>
      </c>
      <c r="I1193">
        <v>39</v>
      </c>
      <c r="J1193" s="77"/>
      <c r="K1193" s="77"/>
      <c r="L1193">
        <v>5752</v>
      </c>
      <c r="M1193" s="19">
        <v>148</v>
      </c>
      <c r="N1193">
        <f t="shared" si="170"/>
        <v>2.6211831349847201E-2</v>
      </c>
      <c r="O1193">
        <f t="shared" si="169"/>
        <v>5749.8571428571431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8637</v>
      </c>
      <c r="C1194">
        <v>3465</v>
      </c>
      <c r="D1194">
        <v>109</v>
      </c>
      <c r="E1194">
        <v>35</v>
      </c>
      <c r="F1194">
        <v>445</v>
      </c>
      <c r="G1194">
        <f t="shared" si="171"/>
        <v>2690026</v>
      </c>
      <c r="H1194">
        <v>545</v>
      </c>
      <c r="I1194">
        <v>38</v>
      </c>
      <c r="J1194" s="77"/>
      <c r="K1194" s="77"/>
      <c r="L1194">
        <v>5543</v>
      </c>
      <c r="M1194" s="19">
        <v>128</v>
      </c>
      <c r="N1194">
        <f t="shared" si="170"/>
        <v>2.5730964848545586E-2</v>
      </c>
      <c r="O1194">
        <f t="shared" si="169"/>
        <v>5701.8571428571431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71052</v>
      </c>
      <c r="C1195">
        <v>2415</v>
      </c>
      <c r="D1195">
        <v>99</v>
      </c>
      <c r="E1195">
        <v>16</v>
      </c>
      <c r="F1195">
        <v>207</v>
      </c>
      <c r="G1195">
        <f t="shared" si="171"/>
        <v>2690233</v>
      </c>
      <c r="H1195">
        <v>244</v>
      </c>
      <c r="I1195">
        <v>16</v>
      </c>
      <c r="J1195" s="77"/>
      <c r="K1195" s="77"/>
      <c r="L1195">
        <v>3669</v>
      </c>
      <c r="M1195" s="19">
        <v>116</v>
      </c>
      <c r="N1195">
        <f t="shared" si="170"/>
        <v>2.6110056925996206E-2</v>
      </c>
      <c r="O1195">
        <f t="shared" si="169"/>
        <v>5646.4285714285716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3397</v>
      </c>
      <c r="C1196">
        <v>2345</v>
      </c>
      <c r="D1196">
        <v>87</v>
      </c>
      <c r="E1196">
        <v>23</v>
      </c>
      <c r="F1196">
        <v>186</v>
      </c>
      <c r="G1196">
        <f t="shared" si="171"/>
        <v>2690419</v>
      </c>
      <c r="H1196">
        <v>240</v>
      </c>
      <c r="I1196">
        <v>30</v>
      </c>
      <c r="J1196" s="77"/>
      <c r="K1196" s="77"/>
      <c r="L1196">
        <v>3660</v>
      </c>
      <c r="M1196" s="19">
        <v>100</v>
      </c>
      <c r="N1196">
        <f t="shared" si="170"/>
        <v>2.55780642520974E-2</v>
      </c>
      <c r="O1196">
        <f t="shared" si="169"/>
        <v>5585.1428571428569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7710</v>
      </c>
      <c r="C1197">
        <v>4313</v>
      </c>
      <c r="D1197">
        <v>151</v>
      </c>
      <c r="E1197">
        <v>44</v>
      </c>
      <c r="F1197">
        <v>537</v>
      </c>
      <c r="G1197">
        <f t="shared" si="171"/>
        <v>2690956</v>
      </c>
      <c r="H1197">
        <v>667</v>
      </c>
      <c r="I1197">
        <v>47</v>
      </c>
      <c r="J1197" s="77"/>
      <c r="K1197" s="77"/>
      <c r="L1197">
        <v>6910</v>
      </c>
      <c r="M1197" s="19">
        <v>169</v>
      </c>
      <c r="N1197">
        <f t="shared" si="170"/>
        <v>2.5394842973486327E-2</v>
      </c>
      <c r="O1197">
        <f t="shared" si="169"/>
        <v>5490.4285714285716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81739</v>
      </c>
      <c r="C1198">
        <v>4029</v>
      </c>
      <c r="D1198">
        <v>148</v>
      </c>
      <c r="E1198">
        <v>36</v>
      </c>
      <c r="F1198">
        <v>460</v>
      </c>
      <c r="G1198">
        <f t="shared" si="171"/>
        <v>2691416</v>
      </c>
      <c r="H1198">
        <v>553</v>
      </c>
      <c r="I1198">
        <v>37</v>
      </c>
      <c r="J1198" s="77"/>
      <c r="K1198" s="77"/>
      <c r="L1198">
        <v>5977</v>
      </c>
      <c r="M1198" s="19">
        <v>163</v>
      </c>
      <c r="N1198">
        <f t="shared" si="170"/>
        <v>2.6072572598855221E-2</v>
      </c>
      <c r="O1198">
        <f t="shared" si="169"/>
        <v>5440.8571428571431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5801</v>
      </c>
      <c r="C1199">
        <v>4062</v>
      </c>
      <c r="D1199">
        <v>160</v>
      </c>
      <c r="E1199">
        <v>34</v>
      </c>
      <c r="F1199">
        <v>432</v>
      </c>
      <c r="G1199">
        <f t="shared" si="171"/>
        <v>2691848</v>
      </c>
      <c r="H1199">
        <v>535</v>
      </c>
      <c r="I1199">
        <v>35</v>
      </c>
      <c r="J1199" s="77"/>
      <c r="K1199" s="77"/>
      <c r="L1199">
        <v>6443</v>
      </c>
      <c r="M1199" s="19">
        <v>175</v>
      </c>
      <c r="N1199">
        <f t="shared" si="170"/>
        <v>2.6321336354534437E-2</v>
      </c>
      <c r="O1199">
        <f t="shared" si="169"/>
        <v>5422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9380</v>
      </c>
      <c r="C1200">
        <v>3579</v>
      </c>
      <c r="D1200">
        <v>140</v>
      </c>
      <c r="E1200">
        <v>38</v>
      </c>
      <c r="F1200">
        <v>474</v>
      </c>
      <c r="G1200">
        <f t="shared" si="171"/>
        <v>2692322</v>
      </c>
      <c r="H1200">
        <v>591</v>
      </c>
      <c r="I1200">
        <v>40</v>
      </c>
      <c r="J1200" s="77"/>
      <c r="K1200" s="77"/>
      <c r="L1200">
        <v>5477</v>
      </c>
      <c r="M1200" s="19">
        <v>152</v>
      </c>
      <c r="N1200">
        <f t="shared" si="170"/>
        <v>2.6619602431062397E-2</v>
      </c>
      <c r="O1200">
        <f t="shared" si="169"/>
        <v>5382.7142857142853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92782</v>
      </c>
      <c r="C1201">
        <v>3402</v>
      </c>
      <c r="D1201">
        <v>120</v>
      </c>
      <c r="E1201">
        <v>28</v>
      </c>
      <c r="F1201">
        <v>393</v>
      </c>
      <c r="G1201">
        <f t="shared" si="171"/>
        <v>2692715</v>
      </c>
      <c r="H1201">
        <v>469</v>
      </c>
      <c r="I1201">
        <v>29</v>
      </c>
      <c r="J1201" s="77"/>
      <c r="K1201" s="77"/>
      <c r="L1201">
        <v>5388</v>
      </c>
      <c r="M1201" s="19">
        <v>133</v>
      </c>
      <c r="N1201">
        <f t="shared" si="170"/>
        <v>2.6862807803006077E-2</v>
      </c>
      <c r="O1201">
        <f t="shared" si="169"/>
        <v>5360.5714285714284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5110</v>
      </c>
      <c r="C1202">
        <v>2328</v>
      </c>
      <c r="D1202">
        <v>85</v>
      </c>
      <c r="E1202">
        <v>22</v>
      </c>
      <c r="F1202">
        <v>172</v>
      </c>
      <c r="G1202">
        <f t="shared" si="171"/>
        <v>2692887</v>
      </c>
      <c r="H1202">
        <v>190</v>
      </c>
      <c r="I1202">
        <v>22</v>
      </c>
      <c r="J1202" s="77"/>
      <c r="K1202" s="77"/>
      <c r="L1202">
        <v>3481</v>
      </c>
      <c r="M1202" s="19">
        <v>91</v>
      </c>
      <c r="N1202">
        <f t="shared" si="170"/>
        <v>2.6328476537390188E-2</v>
      </c>
      <c r="O1202">
        <f t="shared" si="169"/>
        <v>5333.7142857142853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7339</v>
      </c>
      <c r="C1203">
        <v>2229</v>
      </c>
      <c r="D1203">
        <v>93</v>
      </c>
      <c r="E1203">
        <v>19</v>
      </c>
      <c r="F1203">
        <v>170</v>
      </c>
      <c r="G1203">
        <f t="shared" si="171"/>
        <v>2693057</v>
      </c>
      <c r="H1203">
        <v>246</v>
      </c>
      <c r="I1203">
        <v>20</v>
      </c>
      <c r="J1203" s="77"/>
      <c r="K1203" s="77"/>
      <c r="L1203">
        <v>3472</v>
      </c>
      <c r="M1203" s="19">
        <v>106</v>
      </c>
      <c r="N1203">
        <f t="shared" si="170"/>
        <v>2.6623236782599334E-2</v>
      </c>
      <c r="O1203">
        <f t="shared" si="169"/>
        <v>5306.8571428571431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901708</v>
      </c>
      <c r="C1204">
        <v>4369</v>
      </c>
      <c r="D1204">
        <v>166</v>
      </c>
      <c r="E1204">
        <v>47</v>
      </c>
      <c r="F1204">
        <v>491</v>
      </c>
      <c r="G1204">
        <f t="shared" si="171"/>
        <v>2693548</v>
      </c>
      <c r="H1204">
        <v>613</v>
      </c>
      <c r="I1204">
        <v>49</v>
      </c>
      <c r="J1204" s="77"/>
      <c r="K1204" s="77"/>
      <c r="L1204">
        <v>6747</v>
      </c>
      <c r="M1204" s="19">
        <v>185</v>
      </c>
      <c r="N1204">
        <f t="shared" si="170"/>
        <v>2.7173178315533324E-2</v>
      </c>
      <c r="O1204">
        <f t="shared" si="169"/>
        <v>5283.5714285714284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5248</v>
      </c>
      <c r="C1205">
        <v>3540</v>
      </c>
      <c r="D1205">
        <v>111</v>
      </c>
      <c r="E1205">
        <v>36</v>
      </c>
      <c r="F1205">
        <v>443</v>
      </c>
      <c r="G1205">
        <f t="shared" si="171"/>
        <v>2693991</v>
      </c>
      <c r="H1205">
        <v>518</v>
      </c>
      <c r="I1205">
        <v>36</v>
      </c>
      <c r="J1205" s="77"/>
      <c r="K1205" s="77"/>
      <c r="L1205">
        <v>5224</v>
      </c>
      <c r="M1205" s="19">
        <v>127</v>
      </c>
      <c r="N1205">
        <f t="shared" si="170"/>
        <v>2.6744314418193863E-2</v>
      </c>
      <c r="O1205">
        <f t="shared" si="169"/>
        <v>5176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8708</v>
      </c>
      <c r="C1206">
        <v>3460</v>
      </c>
      <c r="D1206">
        <v>127</v>
      </c>
      <c r="E1206">
        <v>24</v>
      </c>
      <c r="F1206">
        <v>469</v>
      </c>
      <c r="G1206">
        <f t="shared" si="171"/>
        <v>2694460</v>
      </c>
      <c r="H1206">
        <v>582</v>
      </c>
      <c r="I1206">
        <v>27</v>
      </c>
      <c r="J1206" s="77"/>
      <c r="K1206" s="77"/>
      <c r="L1206">
        <v>5238</v>
      </c>
      <c r="M1206" s="19">
        <v>143</v>
      </c>
      <c r="N1206">
        <f t="shared" si="170"/>
        <v>2.6750792245981671E-2</v>
      </c>
      <c r="O1206">
        <f t="shared" si="169"/>
        <v>5003.8571428571431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11993</v>
      </c>
      <c r="C1207">
        <v>3285</v>
      </c>
      <c r="D1207">
        <v>111</v>
      </c>
      <c r="E1207">
        <v>27</v>
      </c>
      <c r="F1207">
        <v>335</v>
      </c>
      <c r="G1207">
        <f t="shared" si="171"/>
        <v>2694795</v>
      </c>
      <c r="H1207">
        <v>384</v>
      </c>
      <c r="I1207">
        <v>27</v>
      </c>
      <c r="J1207" s="77"/>
      <c r="K1207" s="77"/>
      <c r="L1207">
        <v>4711</v>
      </c>
      <c r="M1207" s="19">
        <v>131</v>
      </c>
      <c r="N1207">
        <f t="shared" si="170"/>
        <v>2.6735938822567935E-2</v>
      </c>
      <c r="O1207">
        <f t="shared" si="169"/>
        <v>4894.4285714285716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4709</v>
      </c>
      <c r="C1208">
        <v>2716</v>
      </c>
      <c r="D1208">
        <v>102</v>
      </c>
      <c r="E1208">
        <v>27</v>
      </c>
      <c r="F1208">
        <v>320</v>
      </c>
      <c r="G1208">
        <f t="shared" si="171"/>
        <v>2695115</v>
      </c>
      <c r="H1208">
        <v>401</v>
      </c>
      <c r="I1208">
        <v>29</v>
      </c>
      <c r="J1208" s="77"/>
      <c r="K1208" s="77"/>
      <c r="L1208">
        <v>3777</v>
      </c>
      <c r="M1208" s="19">
        <v>111</v>
      </c>
      <c r="N1208">
        <f t="shared" si="170"/>
        <v>2.7381316998468606E-2</v>
      </c>
      <c r="O1208">
        <f t="shared" si="169"/>
        <v>4664.2857142857147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6433</v>
      </c>
      <c r="C1209">
        <v>1724</v>
      </c>
      <c r="D1209">
        <v>73</v>
      </c>
      <c r="E1209">
        <v>20</v>
      </c>
      <c r="F1209">
        <v>135</v>
      </c>
      <c r="G1209">
        <f t="shared" si="171"/>
        <v>2695250</v>
      </c>
      <c r="H1209">
        <v>150</v>
      </c>
      <c r="I1209">
        <v>20</v>
      </c>
      <c r="J1209" s="77"/>
      <c r="K1209" s="77"/>
      <c r="L1209">
        <v>2383</v>
      </c>
      <c r="M1209" s="19">
        <v>82</v>
      </c>
      <c r="N1209">
        <f t="shared" si="170"/>
        <v>2.8048935091277892E-2</v>
      </c>
      <c r="O1209">
        <f t="shared" si="169"/>
        <v>4507.4285714285716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8117</v>
      </c>
      <c r="C1210">
        <v>1684</v>
      </c>
      <c r="D1210">
        <v>78</v>
      </c>
      <c r="E1210">
        <v>17</v>
      </c>
      <c r="F1210">
        <v>171</v>
      </c>
      <c r="G1210">
        <f t="shared" si="171"/>
        <v>2695421</v>
      </c>
      <c r="H1210">
        <v>260</v>
      </c>
      <c r="I1210">
        <v>17</v>
      </c>
      <c r="J1210" s="77"/>
      <c r="K1210" s="77"/>
      <c r="L1210">
        <v>2375</v>
      </c>
      <c r="M1210" s="19">
        <v>84</v>
      </c>
      <c r="N1210">
        <f t="shared" si="170"/>
        <v>2.8336890494171728E-2</v>
      </c>
      <c r="O1210">
        <f t="shared" si="169"/>
        <v>4350.7142857142853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21016</v>
      </c>
      <c r="C1211">
        <v>2899</v>
      </c>
      <c r="D1211">
        <v>99</v>
      </c>
      <c r="E1211">
        <v>29</v>
      </c>
      <c r="F1211">
        <v>398</v>
      </c>
      <c r="G1211">
        <f t="shared" si="171"/>
        <v>2695819</v>
      </c>
      <c r="H1211">
        <v>443</v>
      </c>
      <c r="I1211">
        <v>34</v>
      </c>
      <c r="J1211" s="77"/>
      <c r="K1211" s="77"/>
      <c r="L1211">
        <v>4098</v>
      </c>
      <c r="M1211" s="19">
        <v>112</v>
      </c>
      <c r="N1211">
        <f t="shared" si="170"/>
        <v>2.8411134287563835E-2</v>
      </c>
      <c r="O1211">
        <f t="shared" si="169"/>
        <v>3972.2857142857142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2227</v>
      </c>
      <c r="C1212">
        <v>1211</v>
      </c>
      <c r="D1212">
        <v>43</v>
      </c>
      <c r="E1212">
        <v>0</v>
      </c>
      <c r="F1212">
        <v>14</v>
      </c>
      <c r="G1212">
        <f t="shared" si="171"/>
        <v>2695833</v>
      </c>
      <c r="H1212">
        <v>19</v>
      </c>
      <c r="I1212">
        <v>0</v>
      </c>
      <c r="J1212" s="77"/>
      <c r="K1212" s="77"/>
      <c r="L1212">
        <v>1645</v>
      </c>
      <c r="M1212" s="19">
        <v>51</v>
      </c>
      <c r="N1212">
        <f t="shared" si="170"/>
        <v>2.9471251083501879E-2</v>
      </c>
      <c r="O1212">
        <f t="shared" si="169"/>
        <v>3461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03"/>
  <sheetViews>
    <sheetView zoomScale="80" zoomScaleNormal="80" workbookViewId="0">
      <pane ySplit="1" topLeftCell="A139" activePane="bottomLeft" state="frozen"/>
      <selection activeCell="F21" sqref="F21:G34"/>
      <selection pane="bottomLeft" activeCell="A168" sqref="A168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3</v>
      </c>
      <c r="P41" s="140">
        <f t="shared" si="2"/>
        <v>2.6518975254413006</v>
      </c>
      <c r="Q41" s="140">
        <f t="shared" si="3"/>
        <v>3.1811857146754696</v>
      </c>
      <c r="R41" s="140">
        <f t="shared" si="4"/>
        <v>4.2097509071563035</v>
      </c>
      <c r="S41" s="140">
        <f t="shared" si="5"/>
        <v>6.5069707800180066</v>
      </c>
      <c r="T41" s="140">
        <f t="shared" si="6"/>
        <v>20.303931465364364</v>
      </c>
      <c r="U41" s="140">
        <f t="shared" si="7"/>
        <v>16.822633890813847</v>
      </c>
      <c r="V41" s="140">
        <f t="shared" si="8"/>
        <v>14.080702807410034</v>
      </c>
      <c r="W41" s="140">
        <f t="shared" si="9"/>
        <v>14.735492319864676</v>
      </c>
      <c r="X41" s="140">
        <f t="shared" si="10"/>
        <v>9.5517420129320936</v>
      </c>
      <c r="Y41" s="140">
        <f t="shared" si="11"/>
        <v>4.5698851390063568</v>
      </c>
      <c r="Z41" s="140">
        <f t="shared" si="12"/>
        <v>3.3612528306004967</v>
      </c>
      <c r="AA41" s="140">
        <f t="shared" si="13"/>
        <v>2.4554606717049083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859568460634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7</v>
      </c>
      <c r="P45" s="140">
        <f t="shared" si="2"/>
        <v>2.7133886347778899</v>
      </c>
      <c r="Q45" s="140">
        <f t="shared" si="3"/>
        <v>3.1397782773858443</v>
      </c>
      <c r="R45" s="140">
        <f t="shared" si="4"/>
        <v>4.2380546295578467</v>
      </c>
      <c r="S45" s="140">
        <f t="shared" si="5"/>
        <v>6.4346073339018526</v>
      </c>
      <c r="T45" s="140">
        <f t="shared" si="6"/>
        <v>17.388944879448019</v>
      </c>
      <c r="U45" s="140">
        <f t="shared" si="7"/>
        <v>16.104607592319816</v>
      </c>
      <c r="V45" s="140">
        <f t="shared" si="8"/>
        <v>13.711657234410938</v>
      </c>
      <c r="W45" s="140">
        <f t="shared" si="9"/>
        <v>14.970152725017444</v>
      </c>
      <c r="X45" s="140">
        <f t="shared" si="10"/>
        <v>10.861307078068068</v>
      </c>
      <c r="Y45" s="140">
        <f t="shared" si="11"/>
        <v>5.7988991394681753</v>
      </c>
      <c r="Z45" s="140">
        <f t="shared" si="12"/>
        <v>4.6230973977310903</v>
      </c>
      <c r="AA45" s="140">
        <f t="shared" si="13"/>
        <v>1.5505077913016512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6169132327816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7</v>
      </c>
      <c r="H46" s="129">
        <v>7321</v>
      </c>
      <c r="I46" s="129">
        <v>6531</v>
      </c>
      <c r="J46" s="129">
        <v>7023</v>
      </c>
      <c r="K46" s="129">
        <v>4610</v>
      </c>
      <c r="L46" s="129">
        <v>2401</v>
      </c>
      <c r="M46" s="129">
        <v>1874</v>
      </c>
      <c r="N46" s="129">
        <v>30</v>
      </c>
      <c r="O46" s="129">
        <v>47808</v>
      </c>
      <c r="P46" s="140">
        <f t="shared" si="2"/>
        <v>2.7254852744310574</v>
      </c>
      <c r="Q46" s="140">
        <f t="shared" si="3"/>
        <v>3.7044009370816604</v>
      </c>
      <c r="R46" s="140">
        <f t="shared" si="4"/>
        <v>4.716783801874163</v>
      </c>
      <c r="S46" s="140">
        <f t="shared" si="5"/>
        <v>7.8062248995983934</v>
      </c>
      <c r="T46" s="140">
        <f t="shared" si="6"/>
        <v>18.735358099062918</v>
      </c>
      <c r="U46" s="140">
        <f t="shared" si="7"/>
        <v>15.313336680053546</v>
      </c>
      <c r="V46" s="140">
        <f t="shared" si="8"/>
        <v>13.660893574297189</v>
      </c>
      <c r="W46" s="140">
        <f t="shared" si="9"/>
        <v>14.690010040160642</v>
      </c>
      <c r="X46" s="140">
        <f t="shared" si="10"/>
        <v>9.6427376171352073</v>
      </c>
      <c r="Y46" s="140">
        <f t="shared" si="11"/>
        <v>5.0221720214190091</v>
      </c>
      <c r="Z46" s="140">
        <f t="shared" si="12"/>
        <v>3.9198460508701474</v>
      </c>
      <c r="AA46" s="140">
        <f t="shared" si="13"/>
        <v>6.27510040160642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4362658915943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6492851599046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6825353196636</v>
      </c>
      <c r="Y47" s="140">
        <f t="shared" si="11"/>
        <v>5.769336485075037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0</v>
      </c>
      <c r="P50" s="140">
        <f t="shared" si="2"/>
        <v>3.1972789115646258</v>
      </c>
      <c r="Q50" s="140">
        <f t="shared" si="3"/>
        <v>3.7833594976452121</v>
      </c>
      <c r="R50" s="140">
        <f t="shared" si="4"/>
        <v>4.8142333856619572</v>
      </c>
      <c r="S50" s="140">
        <f t="shared" si="5"/>
        <v>8.995290423861853</v>
      </c>
      <c r="T50" s="140">
        <f t="shared" si="6"/>
        <v>17.953950811093669</v>
      </c>
      <c r="U50" s="140">
        <f t="shared" si="7"/>
        <v>14.563055991627419</v>
      </c>
      <c r="V50" s="140">
        <f t="shared" si="8"/>
        <v>12.820512820512819</v>
      </c>
      <c r="W50" s="140">
        <f t="shared" si="9"/>
        <v>14.311878597592884</v>
      </c>
      <c r="X50" s="140">
        <f t="shared" si="10"/>
        <v>9.942438513867085</v>
      </c>
      <c r="Y50" s="140">
        <f t="shared" si="11"/>
        <v>5.6567242281528003</v>
      </c>
      <c r="Z50" s="140">
        <f t="shared" si="12"/>
        <v>3.9403453689167978</v>
      </c>
      <c r="AA50" s="140">
        <f t="shared" si="13"/>
        <v>2.0931449502878074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3820247533004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2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794405703988092</v>
      </c>
      <c r="R56" s="140">
        <f t="shared" si="4"/>
        <v>6.4561623442764242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35242497845334</v>
      </c>
      <c r="V56" s="140">
        <f t="shared" si="8"/>
        <v>13.405939042544857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9</v>
      </c>
      <c r="P57" s="140">
        <f t="shared" si="2"/>
        <v>3.7721174411821892</v>
      </c>
      <c r="Q57" s="140">
        <f t="shared" si="3"/>
        <v>4.7054248493097415</v>
      </c>
      <c r="R57" s="140">
        <f t="shared" si="4"/>
        <v>5.8655778080238505</v>
      </c>
      <c r="S57" s="140">
        <f t="shared" si="5"/>
        <v>9.7738025795579748</v>
      </c>
      <c r="T57" s="140">
        <f t="shared" si="6"/>
        <v>23.416942121978092</v>
      </c>
      <c r="U57" s="140">
        <f t="shared" si="7"/>
        <v>15.069025860392768</v>
      </c>
      <c r="V57" s="140">
        <f t="shared" si="8"/>
        <v>12.320954047572751</v>
      </c>
      <c r="W57" s="140">
        <f t="shared" si="9"/>
        <v>13.351480977380259</v>
      </c>
      <c r="X57" s="140">
        <f t="shared" si="10"/>
        <v>7.7905243372869277</v>
      </c>
      <c r="Y57" s="140">
        <f t="shared" si="11"/>
        <v>2.6897400998120422</v>
      </c>
      <c r="Z57" s="140">
        <f t="shared" si="12"/>
        <v>1.2314472746127423</v>
      </c>
      <c r="AA57" s="140">
        <f t="shared" si="13"/>
        <v>1.2962602890660445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762755621071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69" si="40">SUM($C67:$N67)/$O67</f>
        <v>1</v>
      </c>
      <c r="AC67" s="25">
        <f t="shared" ref="AC67:AC169" si="41">($C67/356878.93309933)*100000</f>
        <v>19.334287793556939</v>
      </c>
      <c r="AD67" s="25">
        <f t="shared" ref="AD67:AD169" si="42">($D67/369226.19342092)*100000</f>
        <v>22.750281940111304</v>
      </c>
      <c r="AE67" s="25">
        <f t="shared" ref="AE67:AE169" si="43">($E67/384022.39189282)*100000</f>
        <v>23.436133387013236</v>
      </c>
      <c r="AF67" s="25">
        <f t="shared" ref="AF67:AF169" si="44">($F67/455447.77465808)*100000</f>
        <v>22.395542513425351</v>
      </c>
      <c r="AG67" s="25">
        <f t="shared" ref="AG67:AG169" si="45">($G67/1010450.536)*100000</f>
        <v>20.38694549220369</v>
      </c>
      <c r="AH67" s="25">
        <f t="shared" ref="AH67:AH169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69" si="48">($J67/980161.6353)*100000</f>
        <v>14.385382463663134</v>
      </c>
      <c r="AK67" s="25">
        <f t="shared" ref="AK67:AK169" si="49">($K67/848311.7726)*100000</f>
        <v>12.495405984420024</v>
      </c>
      <c r="AL67" s="25">
        <f t="shared" ref="AL67:AL169" si="50">($L67/515462.7082)*100000</f>
        <v>12.99803049457536</v>
      </c>
      <c r="AM67" s="25">
        <f t="shared" ref="AM67:AM169" si="51">($M67/301697.9003)*100000</f>
        <v>16.572869731702276</v>
      </c>
      <c r="AN67" s="25" t="s">
        <v>1108</v>
      </c>
      <c r="AO67" s="25">
        <f t="shared" ref="AO67:AO169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7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4</v>
      </c>
      <c r="P76" s="140">
        <f t="shared" si="28"/>
        <v>4.6499873641647715</v>
      </c>
      <c r="Q76" s="140">
        <f t="shared" si="29"/>
        <v>5.635582512004043</v>
      </c>
      <c r="R76" s="140">
        <f t="shared" si="30"/>
        <v>5.7745766995198382</v>
      </c>
      <c r="S76" s="140">
        <f t="shared" si="31"/>
        <v>6.4316401314126859</v>
      </c>
      <c r="T76" s="140">
        <f t="shared" si="32"/>
        <v>24.564063684609554</v>
      </c>
      <c r="U76" s="140">
        <f t="shared" si="33"/>
        <v>18.397776092999749</v>
      </c>
      <c r="V76" s="140">
        <f t="shared" si="34"/>
        <v>11.549153399039676</v>
      </c>
      <c r="W76" s="140">
        <f t="shared" si="35"/>
        <v>10.222390700025272</v>
      </c>
      <c r="X76" s="140">
        <f t="shared" si="36"/>
        <v>6.9244377053323234</v>
      </c>
      <c r="Y76" s="140">
        <f t="shared" si="37"/>
        <v>3.6770280515542075</v>
      </c>
      <c r="Z76" s="140">
        <f t="shared" si="38"/>
        <v>2.1733636593378822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7600912557622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150943396226419</v>
      </c>
      <c r="T78" s="140">
        <f t="shared" si="32"/>
        <v>20.877358490566035</v>
      </c>
      <c r="U78" s="140">
        <f t="shared" si="33"/>
        <v>18.386792452830189</v>
      </c>
      <c r="V78" s="140">
        <f t="shared" si="34"/>
        <v>12.79245283018868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0</v>
      </c>
      <c r="P79" s="140">
        <f t="shared" si="28"/>
        <v>4.75</v>
      </c>
      <c r="Q79" s="140">
        <f t="shared" si="29"/>
        <v>5.6379310344827589</v>
      </c>
      <c r="R79" s="140">
        <f t="shared" si="30"/>
        <v>5.9137931034482758</v>
      </c>
      <c r="S79" s="140">
        <f t="shared" si="31"/>
        <v>6.7844827586206895</v>
      </c>
      <c r="T79" s="140">
        <f t="shared" si="32"/>
        <v>21.03448275862069</v>
      </c>
      <c r="U79" s="140">
        <f t="shared" si="33"/>
        <v>17.586206896551722</v>
      </c>
      <c r="V79" s="140">
        <f t="shared" si="34"/>
        <v>12.422413793103448</v>
      </c>
      <c r="W79" s="140">
        <f t="shared" si="35"/>
        <v>11.146551724137931</v>
      </c>
      <c r="X79" s="140">
        <f t="shared" si="36"/>
        <v>7.931034482758621</v>
      </c>
      <c r="Y79" s="140">
        <f t="shared" si="37"/>
        <v>4.3362068965517242</v>
      </c>
      <c r="Z79" s="140">
        <f t="shared" si="38"/>
        <v>2.4224137931034484</v>
      </c>
      <c r="AA79" s="140">
        <f t="shared" si="39"/>
        <v>3.4482758620689655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0906063389996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1</v>
      </c>
      <c r="L81" s="129">
        <v>582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19569827325052</v>
      </c>
      <c r="V81" s="140">
        <f t="shared" si="34"/>
        <v>11.337473492880946</v>
      </c>
      <c r="W81" s="140">
        <f t="shared" si="35"/>
        <v>10.671008785216602</v>
      </c>
      <c r="X81" s="140">
        <f t="shared" si="36"/>
        <v>7.2780975461981212</v>
      </c>
      <c r="Y81" s="140">
        <f t="shared" si="37"/>
        <v>4.4077552256891854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0</v>
      </c>
      <c r="P91" s="140">
        <f t="shared" si="28"/>
        <v>5.39460020768432</v>
      </c>
      <c r="Q91" s="140">
        <f t="shared" si="29"/>
        <v>9.8130841121495322</v>
      </c>
      <c r="R91" s="140">
        <f t="shared" si="30"/>
        <v>9.6105919003115261</v>
      </c>
      <c r="S91" s="140">
        <f t="shared" si="31"/>
        <v>5.9916926272066462</v>
      </c>
      <c r="T91" s="140">
        <f t="shared" si="32"/>
        <v>14.537902388369679</v>
      </c>
      <c r="U91" s="140">
        <f t="shared" si="33"/>
        <v>15.867082035306336</v>
      </c>
      <c r="V91" s="140">
        <f t="shared" si="34"/>
        <v>12.497403946002077</v>
      </c>
      <c r="W91" s="140">
        <f t="shared" si="35"/>
        <v>11.749740394600208</v>
      </c>
      <c r="X91" s="140">
        <f t="shared" si="36"/>
        <v>8.2658359293873307</v>
      </c>
      <c r="Y91" s="140">
        <f t="shared" si="37"/>
        <v>3.9511941848390451</v>
      </c>
      <c r="Z91" s="140">
        <f t="shared" si="38"/>
        <v>2.3208722741433019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7194032835461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09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4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43835616438356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2.85990280535975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7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5</v>
      </c>
      <c r="M93" s="129">
        <v>663</v>
      </c>
      <c r="N93" s="129">
        <v>4</v>
      </c>
      <c r="O93" s="129">
        <v>33721</v>
      </c>
      <c r="P93" s="140">
        <f t="shared" si="28"/>
        <v>5.8064707452329412</v>
      </c>
      <c r="Q93" s="140">
        <f t="shared" si="29"/>
        <v>9.0151537617508382</v>
      </c>
      <c r="R93" s="140">
        <f t="shared" si="30"/>
        <v>8.3063966074552944</v>
      </c>
      <c r="S93" s="140">
        <f t="shared" si="31"/>
        <v>6.5152278995284831</v>
      </c>
      <c r="T93" s="140">
        <f t="shared" si="32"/>
        <v>16.995344147563831</v>
      </c>
      <c r="U93" s="140">
        <f t="shared" si="33"/>
        <v>16.233207793363185</v>
      </c>
      <c r="V93" s="140">
        <f t="shared" si="34"/>
        <v>12.395836422407402</v>
      </c>
      <c r="W93" s="140">
        <f t="shared" si="35"/>
        <v>11.532872690608226</v>
      </c>
      <c r="X93" s="140">
        <f t="shared" si="36"/>
        <v>7.5887429198422351</v>
      </c>
      <c r="Y93" s="140">
        <f t="shared" si="37"/>
        <v>3.6327511046528871</v>
      </c>
      <c r="Z93" s="140">
        <f t="shared" si="38"/>
        <v>1.9661338631713174</v>
      </c>
      <c r="AA93" s="140">
        <f t="shared" si="39"/>
        <v>1.186204442335636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38242060779896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67849427894316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4</v>
      </c>
      <c r="F94" s="129">
        <v>2385</v>
      </c>
      <c r="G94" s="129">
        <v>5373</v>
      </c>
      <c r="H94" s="129">
        <v>5482</v>
      </c>
      <c r="I94" s="129">
        <v>4335</v>
      </c>
      <c r="J94" s="129">
        <v>4195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79347667532177</v>
      </c>
      <c r="S94" s="140">
        <f t="shared" si="31"/>
        <v>6.9580184963678269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6964436794352</v>
      </c>
      <c r="W94" s="140">
        <f t="shared" si="35"/>
        <v>12.238527292353474</v>
      </c>
      <c r="X94" s="140">
        <f t="shared" si="36"/>
        <v>8.0316247046124225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6604793580339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21236771993063</v>
      </c>
      <c r="AJ94" s="25">
        <f t="shared" si="48"/>
        <v>427.9906342912542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9</v>
      </c>
      <c r="E95" s="129">
        <v>3076</v>
      </c>
      <c r="F95" s="129">
        <v>3036</v>
      </c>
      <c r="G95" s="129">
        <v>7781</v>
      </c>
      <c r="H95" s="129">
        <v>6846</v>
      </c>
      <c r="I95" s="129">
        <v>4967</v>
      </c>
      <c r="J95" s="129">
        <v>4451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80</v>
      </c>
      <c r="P95" s="140">
        <f t="shared" si="28"/>
        <v>5.648102513553475</v>
      </c>
      <c r="Q95" s="140">
        <f t="shared" si="29"/>
        <v>7.8339083292262206</v>
      </c>
      <c r="R95" s="140">
        <f t="shared" si="30"/>
        <v>7.5800887136520458</v>
      </c>
      <c r="S95" s="140">
        <f t="shared" si="31"/>
        <v>7.4815179891572203</v>
      </c>
      <c r="T95" s="140">
        <f t="shared" si="32"/>
        <v>19.17447018235584</v>
      </c>
      <c r="U95" s="140">
        <f t="shared" si="33"/>
        <v>16.870379497289306</v>
      </c>
      <c r="V95" s="140">
        <f t="shared" si="34"/>
        <v>12.2400197141449</v>
      </c>
      <c r="W95" s="140">
        <f t="shared" si="35"/>
        <v>10.968457368161657</v>
      </c>
      <c r="X95" s="140">
        <f t="shared" si="36"/>
        <v>7.5135534746180381</v>
      </c>
      <c r="Y95" s="140">
        <f t="shared" si="37"/>
        <v>3.0901922129127648</v>
      </c>
      <c r="Z95" s="140">
        <f t="shared" si="38"/>
        <v>1.5943814687037952</v>
      </c>
      <c r="AA95" s="140">
        <f t="shared" si="39"/>
        <v>4.9285362247412524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98983675730756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70.05253822736358</v>
      </c>
      <c r="AH95" s="25">
        <f t="shared" si="46"/>
        <v>716.65806161081275</v>
      </c>
      <c r="AI95" s="25">
        <f t="shared" si="47"/>
        <v>582.30468984195977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24721383824658</v>
      </c>
    </row>
    <row r="96" spans="1:41" x14ac:dyDescent="0.25">
      <c r="A96" s="2">
        <v>44555</v>
      </c>
      <c r="B96" s="2">
        <v>44549</v>
      </c>
      <c r="C96" s="129">
        <v>2463</v>
      </c>
      <c r="D96" s="129">
        <v>2632</v>
      </c>
      <c r="E96" s="129">
        <v>2902</v>
      </c>
      <c r="F96" s="129">
        <v>3880</v>
      </c>
      <c r="G96" s="129">
        <v>12784</v>
      </c>
      <c r="H96" s="129">
        <v>9524</v>
      </c>
      <c r="I96" s="129">
        <v>6077</v>
      </c>
      <c r="J96" s="129">
        <v>5431</v>
      </c>
      <c r="K96" s="129">
        <v>3298</v>
      </c>
      <c r="L96" s="129">
        <v>1384</v>
      </c>
      <c r="M96" s="129">
        <v>726</v>
      </c>
      <c r="N96" s="129">
        <v>7</v>
      </c>
      <c r="O96" s="129">
        <v>51108</v>
      </c>
      <c r="P96" s="140">
        <f t="shared" si="28"/>
        <v>4.8192063864756989</v>
      </c>
      <c r="Q96" s="140">
        <f t="shared" si="29"/>
        <v>5.1498786882679815</v>
      </c>
      <c r="R96" s="140">
        <f t="shared" si="30"/>
        <v>5.6781717148000315</v>
      </c>
      <c r="S96" s="140">
        <f t="shared" si="31"/>
        <v>7.5917664553494566</v>
      </c>
      <c r="T96" s="140">
        <f t="shared" si="32"/>
        <v>25.013696485873055</v>
      </c>
      <c r="U96" s="140">
        <f t="shared" si="33"/>
        <v>18.635047350708302</v>
      </c>
      <c r="V96" s="140">
        <f t="shared" si="34"/>
        <v>11.890506378649135</v>
      </c>
      <c r="W96" s="140">
        <f t="shared" si="35"/>
        <v>10.62651639665023</v>
      </c>
      <c r="X96" s="140">
        <f t="shared" si="36"/>
        <v>6.4530014870470369</v>
      </c>
      <c r="Y96" s="140">
        <f t="shared" si="37"/>
        <v>2.7079909211865072</v>
      </c>
      <c r="Z96" s="140">
        <f t="shared" si="38"/>
        <v>1.4205212491195116</v>
      </c>
      <c r="AA96" s="140">
        <f t="shared" si="39"/>
        <v>1.3696485873053143E-2</v>
      </c>
      <c r="AB96" s="27">
        <f t="shared" si="40"/>
        <v>1</v>
      </c>
      <c r="AC96" s="25">
        <f t="shared" si="41"/>
        <v>690.15001210914124</v>
      </c>
      <c r="AD96" s="25">
        <f t="shared" si="42"/>
        <v>712.8421674568209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5.1782095744268</v>
      </c>
      <c r="AH96" s="25">
        <f t="shared" si="46"/>
        <v>996.99844855118033</v>
      </c>
      <c r="AI96" s="25">
        <f t="shared" si="47"/>
        <v>712.43519230311847</v>
      </c>
      <c r="AJ96" s="25">
        <f t="shared" si="48"/>
        <v>554.09228482379058</v>
      </c>
      <c r="AK96" s="25">
        <f t="shared" si="49"/>
        <v>388.77215977940796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7.007161282531</v>
      </c>
    </row>
    <row r="97" spans="1:41" x14ac:dyDescent="0.25">
      <c r="A97" s="2">
        <v>44562</v>
      </c>
      <c r="B97" s="2">
        <v>44556</v>
      </c>
      <c r="C97" s="129">
        <v>6197</v>
      </c>
      <c r="D97" s="129">
        <v>5649</v>
      </c>
      <c r="E97" s="129">
        <v>6360</v>
      </c>
      <c r="F97" s="129">
        <v>8294</v>
      </c>
      <c r="G97" s="129">
        <v>23916</v>
      </c>
      <c r="H97" s="129">
        <v>20538</v>
      </c>
      <c r="I97" s="129">
        <v>14991</v>
      </c>
      <c r="J97" s="129">
        <v>13074</v>
      </c>
      <c r="K97" s="129">
        <v>7165</v>
      </c>
      <c r="L97" s="129">
        <v>2970</v>
      </c>
      <c r="M97" s="129">
        <v>1689</v>
      </c>
      <c r="N97" s="129">
        <v>8</v>
      </c>
      <c r="O97" s="129">
        <v>110851</v>
      </c>
      <c r="P97" s="140">
        <f t="shared" si="28"/>
        <v>5.5903870961921855</v>
      </c>
      <c r="Q97" s="140">
        <f t="shared" si="29"/>
        <v>5.0960298057753199</v>
      </c>
      <c r="R97" s="140">
        <f t="shared" si="30"/>
        <v>5.737431326735889</v>
      </c>
      <c r="S97" s="140">
        <f t="shared" si="31"/>
        <v>7.482115632696142</v>
      </c>
      <c r="T97" s="140">
        <f t="shared" si="32"/>
        <v>21.574906856952126</v>
      </c>
      <c r="U97" s="140">
        <f t="shared" si="33"/>
        <v>18.527573048506554</v>
      </c>
      <c r="V97" s="140">
        <f t="shared" si="34"/>
        <v>13.523558650801526</v>
      </c>
      <c r="W97" s="140">
        <f t="shared" si="35"/>
        <v>11.794210246186323</v>
      </c>
      <c r="X97" s="140">
        <f t="shared" si="36"/>
        <v>6.4636313610161391</v>
      </c>
      <c r="Y97" s="140">
        <f t="shared" si="37"/>
        <v>2.6792721761644009</v>
      </c>
      <c r="Z97" s="140">
        <f t="shared" si="38"/>
        <v>1.5236669042227857</v>
      </c>
      <c r="AA97" s="140">
        <f t="shared" si="39"/>
        <v>7.2168947506111806E-3</v>
      </c>
      <c r="AB97" s="27">
        <f t="shared" si="40"/>
        <v>1</v>
      </c>
      <c r="AC97" s="25">
        <f t="shared" si="41"/>
        <v>1736.4432095169905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6.8649921919582</v>
      </c>
      <c r="AH97" s="25">
        <f t="shared" si="46"/>
        <v>2149.974184832438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6187158336744</v>
      </c>
      <c r="AL97" s="25">
        <f t="shared" si="50"/>
        <v>576.18135177446004</v>
      </c>
      <c r="AM97" s="25">
        <f t="shared" si="51"/>
        <v>559.83153953690282</v>
      </c>
      <c r="AN97" s="25" t="s">
        <v>1108</v>
      </c>
      <c r="AO97" s="25">
        <f t="shared" si="52"/>
        <v>1576.8464983041763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9</v>
      </c>
      <c r="E98" s="129">
        <v>11024</v>
      </c>
      <c r="F98" s="129">
        <v>13897</v>
      </c>
      <c r="G98" s="129">
        <v>35737</v>
      </c>
      <c r="H98" s="129">
        <v>30514</v>
      </c>
      <c r="I98" s="129">
        <v>24069</v>
      </c>
      <c r="J98" s="129">
        <v>20933</v>
      </c>
      <c r="K98" s="129">
        <v>11622</v>
      </c>
      <c r="L98" s="129">
        <v>4827</v>
      </c>
      <c r="M98" s="129">
        <v>3049</v>
      </c>
      <c r="N98" s="129">
        <v>11</v>
      </c>
      <c r="O98" s="129">
        <v>175210</v>
      </c>
      <c r="P98" s="140">
        <f t="shared" si="28"/>
        <v>5.3296044746304432</v>
      </c>
      <c r="Q98" s="140">
        <f t="shared" si="29"/>
        <v>5.8153073454711492</v>
      </c>
      <c r="R98" s="140">
        <f t="shared" si="30"/>
        <v>6.291878317447634</v>
      </c>
      <c r="S98" s="140">
        <f t="shared" si="31"/>
        <v>7.931624907254152</v>
      </c>
      <c r="T98" s="140">
        <f t="shared" si="32"/>
        <v>20.39666685691456</v>
      </c>
      <c r="U98" s="140">
        <f t="shared" si="33"/>
        <v>17.415672621425717</v>
      </c>
      <c r="V98" s="140">
        <f t="shared" si="34"/>
        <v>13.737229610182066</v>
      </c>
      <c r="W98" s="140">
        <f t="shared" si="35"/>
        <v>11.947377432794932</v>
      </c>
      <c r="X98" s="140">
        <f t="shared" si="36"/>
        <v>6.6331830374978598</v>
      </c>
      <c r="Y98" s="140">
        <f t="shared" si="37"/>
        <v>2.754979738599395</v>
      </c>
      <c r="Z98" s="140">
        <f t="shared" si="38"/>
        <v>1.7401974773129387</v>
      </c>
      <c r="AA98" s="140">
        <f t="shared" si="39"/>
        <v>6.2781804691513041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5550319975487</v>
      </c>
      <c r="AE98" s="25">
        <f t="shared" si="43"/>
        <v>2870.6659384270433</v>
      </c>
      <c r="AF98" s="25">
        <f t="shared" si="44"/>
        <v>3051.2828853830597</v>
      </c>
      <c r="AG98" s="25">
        <f t="shared" si="45"/>
        <v>3536.7391798780741</v>
      </c>
      <c r="AH98" s="25">
        <f t="shared" si="46"/>
        <v>3194.2892334198573</v>
      </c>
      <c r="AI98" s="25">
        <f t="shared" si="47"/>
        <v>2821.7216790429088</v>
      </c>
      <c r="AJ98" s="25">
        <f t="shared" si="48"/>
        <v>2135.6681639139038</v>
      </c>
      <c r="AK98" s="25">
        <f t="shared" si="49"/>
        <v>1370.0151731219767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2.3480615228978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3</v>
      </c>
      <c r="F99" s="129">
        <v>9552</v>
      </c>
      <c r="G99" s="129">
        <v>22511</v>
      </c>
      <c r="H99" s="129">
        <v>20682</v>
      </c>
      <c r="I99" s="129">
        <v>16649</v>
      </c>
      <c r="J99" s="129">
        <v>15533</v>
      </c>
      <c r="K99" s="129">
        <v>9734</v>
      </c>
      <c r="L99" s="129">
        <v>4428</v>
      </c>
      <c r="M99" s="129">
        <v>3115</v>
      </c>
      <c r="N99" s="129">
        <v>8</v>
      </c>
      <c r="O99" s="129">
        <v>127026</v>
      </c>
      <c r="P99" s="140">
        <f t="shared" si="28"/>
        <v>6.5466912285673793</v>
      </c>
      <c r="Q99" s="140">
        <f t="shared" si="29"/>
        <v>6.4593075433375846</v>
      </c>
      <c r="R99" s="140">
        <f t="shared" si="30"/>
        <v>6.5285846991954406</v>
      </c>
      <c r="S99" s="140">
        <f t="shared" si="31"/>
        <v>7.5197203722072645</v>
      </c>
      <c r="T99" s="140">
        <f t="shared" si="32"/>
        <v>17.721568812684019</v>
      </c>
      <c r="U99" s="140">
        <f t="shared" si="33"/>
        <v>16.281706107411082</v>
      </c>
      <c r="V99" s="140">
        <f t="shared" si="34"/>
        <v>13.106765544061846</v>
      </c>
      <c r="W99" s="140">
        <f t="shared" si="35"/>
        <v>12.228205249319037</v>
      </c>
      <c r="X99" s="140">
        <f t="shared" si="36"/>
        <v>7.66299812636783</v>
      </c>
      <c r="Y99" s="140">
        <f t="shared" si="37"/>
        <v>3.4859005243021115</v>
      </c>
      <c r="Z99" s="140">
        <f t="shared" si="38"/>
        <v>2.4522538692866029</v>
      </c>
      <c r="AA99" s="140">
        <f t="shared" si="39"/>
        <v>6.2979232598050789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7.2766871395975</v>
      </c>
      <c r="AG99" s="25">
        <f t="shared" si="45"/>
        <v>2227.8181066747438</v>
      </c>
      <c r="AH99" s="25">
        <f t="shared" si="46"/>
        <v>2165.0484998882312</v>
      </c>
      <c r="AI99" s="25">
        <f t="shared" si="47"/>
        <v>1951.8403022304788</v>
      </c>
      <c r="AJ99" s="25">
        <f t="shared" si="48"/>
        <v>1584.7386227523366</v>
      </c>
      <c r="AK99" s="25">
        <f t="shared" si="49"/>
        <v>1147.4554891730616</v>
      </c>
      <c r="AL99" s="25">
        <f t="shared" si="50"/>
        <v>859.03401537283116</v>
      </c>
      <c r="AM99" s="25">
        <f t="shared" si="51"/>
        <v>1032.4897842850517</v>
      </c>
      <c r="AN99" s="25" t="s">
        <v>1108</v>
      </c>
      <c r="AO99" s="25">
        <f t="shared" si="52"/>
        <v>1806.9345634553254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60</v>
      </c>
      <c r="H100" s="129">
        <v>12639</v>
      </c>
      <c r="I100" s="129">
        <v>10388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16</v>
      </c>
      <c r="P100" s="140">
        <f t="shared" si="28"/>
        <v>6.7723955208958211</v>
      </c>
      <c r="Q100" s="140">
        <f t="shared" si="29"/>
        <v>6.2737452509498093</v>
      </c>
      <c r="R100" s="140">
        <f t="shared" si="30"/>
        <v>6.23375324935013</v>
      </c>
      <c r="S100" s="140">
        <f t="shared" si="31"/>
        <v>7.3747750449910017</v>
      </c>
      <c r="T100" s="140">
        <f t="shared" si="32"/>
        <v>16.821635672865426</v>
      </c>
      <c r="U100" s="140">
        <f t="shared" si="33"/>
        <v>15.795590881823635</v>
      </c>
      <c r="V100" s="140">
        <f t="shared" si="34"/>
        <v>12.98240351929614</v>
      </c>
      <c r="W100" s="140">
        <f t="shared" si="35"/>
        <v>11.98510297940412</v>
      </c>
      <c r="X100" s="140">
        <f t="shared" si="36"/>
        <v>8.525794841031793</v>
      </c>
      <c r="Y100" s="140">
        <f t="shared" si="37"/>
        <v>4.2179064187162565</v>
      </c>
      <c r="Z100" s="140">
        <f t="shared" si="38"/>
        <v>3.014397120575885</v>
      </c>
      <c r="AA100" s="140">
        <f t="shared" si="39"/>
        <v>2.4995000999800039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2.0790598303963</v>
      </c>
      <c r="AH100" s="25">
        <f t="shared" si="46"/>
        <v>1323.0851943761411</v>
      </c>
      <c r="AI100" s="25">
        <f t="shared" si="47"/>
        <v>1217.8339275374026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211203174259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2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3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36173288361296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9473476718209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89</v>
      </c>
      <c r="L102" s="129">
        <v>1338</v>
      </c>
      <c r="M102" s="129">
        <v>948</v>
      </c>
      <c r="N102" s="129">
        <v>3</v>
      </c>
      <c r="O102" s="129">
        <v>25927</v>
      </c>
      <c r="P102" s="140">
        <f t="shared" si="28"/>
        <v>7.197130404597524</v>
      </c>
      <c r="Q102" s="140">
        <f t="shared" si="29"/>
        <v>6.1248891117367998</v>
      </c>
      <c r="R102" s="140">
        <f t="shared" si="30"/>
        <v>5.1452154125043394</v>
      </c>
      <c r="S102" s="140">
        <f t="shared" si="31"/>
        <v>8.612643190496394</v>
      </c>
      <c r="T102" s="140">
        <f t="shared" si="32"/>
        <v>17.190573533382189</v>
      </c>
      <c r="U102" s="140">
        <f t="shared" si="33"/>
        <v>15.269795965595712</v>
      </c>
      <c r="V102" s="140">
        <f t="shared" si="34"/>
        <v>11.860222933621321</v>
      </c>
      <c r="W102" s="140">
        <f t="shared" si="35"/>
        <v>10.942260963474371</v>
      </c>
      <c r="X102" s="140">
        <f t="shared" si="36"/>
        <v>8.8286342422956761</v>
      </c>
      <c r="Y102" s="140">
        <f t="shared" si="37"/>
        <v>5.1606433447757167</v>
      </c>
      <c r="Z102" s="140">
        <f t="shared" si="38"/>
        <v>3.6564199483164272</v>
      </c>
      <c r="AA102" s="140">
        <f t="shared" si="39"/>
        <v>1.157094920353299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094754357865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200140820278119</v>
      </c>
      <c r="U104" s="140">
        <f t="shared" si="33"/>
        <v>12.603414891744411</v>
      </c>
      <c r="V104" s="140">
        <f t="shared" si="34"/>
        <v>9.602182714310862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70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60</v>
      </c>
      <c r="P106" s="140">
        <f t="shared" si="28"/>
        <v>4.7524752475247523</v>
      </c>
      <c r="Q106" s="140">
        <f t="shared" si="29"/>
        <v>4.0429042904290426</v>
      </c>
      <c r="R106" s="140">
        <f t="shared" si="30"/>
        <v>3.6963696369636962</v>
      </c>
      <c r="S106" s="140">
        <f t="shared" si="31"/>
        <v>11.056105610561056</v>
      </c>
      <c r="T106" s="140">
        <f t="shared" si="32"/>
        <v>28.415841584158414</v>
      </c>
      <c r="U106" s="140">
        <f t="shared" si="33"/>
        <v>11.188118811881189</v>
      </c>
      <c r="V106" s="140">
        <f t="shared" si="34"/>
        <v>9.6039603960396036</v>
      </c>
      <c r="W106" s="140">
        <f t="shared" si="35"/>
        <v>10.297029702970297</v>
      </c>
      <c r="X106" s="140">
        <f t="shared" si="36"/>
        <v>7.7722772277227721</v>
      </c>
      <c r="Y106" s="140">
        <f t="shared" si="37"/>
        <v>5.2475247524752477</v>
      </c>
      <c r="Z106" s="140">
        <f t="shared" si="38"/>
        <v>3.927392739273927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7.10797533328414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203009262192566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5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4</v>
      </c>
      <c r="P109" s="140">
        <f t="shared" si="28"/>
        <v>4.2327293318233297</v>
      </c>
      <c r="Q109" s="140">
        <f t="shared" si="29"/>
        <v>4.4167610419026042</v>
      </c>
      <c r="R109" s="140">
        <f t="shared" si="30"/>
        <v>4.4592298980747449</v>
      </c>
      <c r="S109" s="140">
        <f t="shared" si="31"/>
        <v>7.5311438278595695</v>
      </c>
      <c r="T109" s="140">
        <f t="shared" si="32"/>
        <v>25.877689694224237</v>
      </c>
      <c r="U109" s="140">
        <f t="shared" si="33"/>
        <v>15.062287655719139</v>
      </c>
      <c r="V109" s="140">
        <f t="shared" si="34"/>
        <v>12.188561721404303</v>
      </c>
      <c r="W109" s="140">
        <f t="shared" si="35"/>
        <v>10.603057757644393</v>
      </c>
      <c r="X109" s="140">
        <f t="shared" si="36"/>
        <v>8.3097395243488101</v>
      </c>
      <c r="Y109" s="140">
        <f t="shared" si="37"/>
        <v>4.4167610419026042</v>
      </c>
      <c r="Z109" s="140">
        <f t="shared" si="38"/>
        <v>2.9020385050962627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8482795843702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4</v>
      </c>
      <c r="P110" s="140">
        <f t="shared" si="28"/>
        <v>4.9246683157184616</v>
      </c>
      <c r="Q110" s="140">
        <f t="shared" si="29"/>
        <v>3.9127501686530244</v>
      </c>
      <c r="R110" s="140">
        <f t="shared" si="30"/>
        <v>4.1938385428378684</v>
      </c>
      <c r="S110" s="140">
        <f t="shared" si="31"/>
        <v>6.9035304699797617</v>
      </c>
      <c r="T110" s="140">
        <f t="shared" si="32"/>
        <v>26.692152012592757</v>
      </c>
      <c r="U110" s="140">
        <f t="shared" si="33"/>
        <v>15.628513604677311</v>
      </c>
      <c r="V110" s="140">
        <f t="shared" si="34"/>
        <v>11.108612547785023</v>
      </c>
      <c r="W110" s="140">
        <f t="shared" si="35"/>
        <v>10.782550033730605</v>
      </c>
      <c r="X110" s="140">
        <f t="shared" si="36"/>
        <v>8.466381830447494</v>
      </c>
      <c r="Y110" s="140">
        <f t="shared" si="37"/>
        <v>4.8459635709467053</v>
      </c>
      <c r="Z110" s="140">
        <f t="shared" si="38"/>
        <v>2.5297953676635934</v>
      </c>
      <c r="AA110" s="140">
        <f t="shared" si="39"/>
        <v>1.1243534967393748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164297653367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5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6</v>
      </c>
      <c r="P111" s="140">
        <f t="shared" si="28"/>
        <v>4.9621011810329634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2236911686938</v>
      </c>
      <c r="U111" s="140">
        <f t="shared" si="33"/>
        <v>16.014454433280452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9016393442623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5989422603463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2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0267558528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98570398058891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40225168627154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79</v>
      </c>
      <c r="I113" s="129">
        <v>1741</v>
      </c>
      <c r="J113" s="129">
        <v>1850</v>
      </c>
      <c r="K113" s="129">
        <v>1607</v>
      </c>
      <c r="L113" s="129">
        <v>926</v>
      </c>
      <c r="M113" s="129">
        <v>643</v>
      </c>
      <c r="N113" s="129">
        <v>0</v>
      </c>
      <c r="O113" s="129">
        <v>15392</v>
      </c>
      <c r="P113" s="140">
        <f t="shared" si="28"/>
        <v>4.9441268191268195</v>
      </c>
      <c r="Q113" s="140">
        <f t="shared" si="29"/>
        <v>2.5792619542619541</v>
      </c>
      <c r="R113" s="140">
        <f t="shared" si="30"/>
        <v>2.3453742203742203</v>
      </c>
      <c r="S113" s="140">
        <f t="shared" si="31"/>
        <v>6.7827442827442823</v>
      </c>
      <c r="T113" s="140">
        <f t="shared" si="32"/>
        <v>23.928014553014552</v>
      </c>
      <c r="U113" s="140">
        <f t="shared" si="33"/>
        <v>15.456081081081081</v>
      </c>
      <c r="V113" s="140">
        <f t="shared" si="34"/>
        <v>11.311070686070686</v>
      </c>
      <c r="W113" s="140">
        <f t="shared" si="35"/>
        <v>12.01923076923077</v>
      </c>
      <c r="X113" s="140">
        <f t="shared" si="36"/>
        <v>10.440488565488565</v>
      </c>
      <c r="Y113" s="140">
        <f t="shared" si="37"/>
        <v>6.0161122661122661</v>
      </c>
      <c r="Z113" s="140">
        <f t="shared" si="38"/>
        <v>4.1774948024948024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0402466509091</v>
      </c>
      <c r="AI113" s="25">
        <f t="shared" si="47"/>
        <v>204.10558989628589</v>
      </c>
      <c r="AJ113" s="25">
        <f t="shared" si="48"/>
        <v>188.744379842388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94995355836105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7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6</v>
      </c>
      <c r="P114" s="140">
        <f t="shared" si="28"/>
        <v>5.2803785361924902</v>
      </c>
      <c r="Q114" s="140">
        <f t="shared" si="29"/>
        <v>3.2467532467532463</v>
      </c>
      <c r="R114" s="140">
        <f t="shared" si="30"/>
        <v>3.0705728380146984</v>
      </c>
      <c r="S114" s="140">
        <f t="shared" si="31"/>
        <v>6.362629618443572</v>
      </c>
      <c r="T114" s="140">
        <f t="shared" si="32"/>
        <v>21.841336957616029</v>
      </c>
      <c r="U114" s="140">
        <f t="shared" si="33"/>
        <v>16.44518272425249</v>
      </c>
      <c r="V114" s="140">
        <f t="shared" si="34"/>
        <v>11.718514044095439</v>
      </c>
      <c r="W114" s="140">
        <f t="shared" si="35"/>
        <v>12.302426255914629</v>
      </c>
      <c r="X114" s="140">
        <f t="shared" si="36"/>
        <v>10.198328802979965</v>
      </c>
      <c r="Y114" s="140">
        <f t="shared" si="37"/>
        <v>5.7183126950568814</v>
      </c>
      <c r="Z114" s="140">
        <f t="shared" si="38"/>
        <v>3.815564280680559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1.99852282829755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59224125457388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6</v>
      </c>
      <c r="H115" s="129">
        <v>3972</v>
      </c>
      <c r="I115" s="129">
        <v>2846</v>
      </c>
      <c r="J115" s="129">
        <v>3012</v>
      </c>
      <c r="K115" s="129">
        <v>2493</v>
      </c>
      <c r="L115" s="129">
        <v>1379</v>
      </c>
      <c r="M115" s="129">
        <v>945</v>
      </c>
      <c r="N115" s="129">
        <v>2</v>
      </c>
      <c r="O115" s="129">
        <v>24889</v>
      </c>
      <c r="P115" s="140">
        <f t="shared" si="28"/>
        <v>5.2432801639278397</v>
      </c>
      <c r="Q115" s="140">
        <f t="shared" si="29"/>
        <v>3.8571256378319743</v>
      </c>
      <c r="R115" s="140">
        <f t="shared" si="30"/>
        <v>3.9856964924263729</v>
      </c>
      <c r="S115" s="140">
        <f t="shared" si="31"/>
        <v>6.4566676041624822</v>
      </c>
      <c r="T115" s="140">
        <f t="shared" si="32"/>
        <v>21.599903571859056</v>
      </c>
      <c r="U115" s="140">
        <f t="shared" si="33"/>
        <v>15.958857326529793</v>
      </c>
      <c r="V115" s="140">
        <f t="shared" si="34"/>
        <v>11.434770380489374</v>
      </c>
      <c r="W115" s="140">
        <f t="shared" si="35"/>
        <v>12.101731688697818</v>
      </c>
      <c r="X115" s="140">
        <f t="shared" si="36"/>
        <v>10.016473140744907</v>
      </c>
      <c r="Y115" s="140">
        <f t="shared" si="37"/>
        <v>5.5406002651773871</v>
      </c>
      <c r="Z115" s="140">
        <f t="shared" si="38"/>
        <v>3.7968580497408491</v>
      </c>
      <c r="AA115" s="140">
        <f t="shared" si="39"/>
        <v>8.035678412149947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29625518122947</v>
      </c>
      <c r="AK115" s="25">
        <f t="shared" si="49"/>
        <v>293.87780301093511</v>
      </c>
      <c r="AL115" s="25">
        <f t="shared" si="50"/>
        <v>267.52662764208088</v>
      </c>
      <c r="AM115" s="25">
        <f t="shared" si="51"/>
        <v>313.22723792917299</v>
      </c>
      <c r="AN115" s="25" t="s">
        <v>1108</v>
      </c>
      <c r="AO115" s="25">
        <f t="shared" si="52"/>
        <v>354.04400949285656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2</v>
      </c>
      <c r="H116" s="129">
        <v>4782</v>
      </c>
      <c r="I116" s="129">
        <v>3724</v>
      </c>
      <c r="J116" s="129">
        <v>3615</v>
      </c>
      <c r="K116" s="129">
        <v>2993</v>
      </c>
      <c r="L116" s="129">
        <v>1687</v>
      </c>
      <c r="M116" s="129">
        <v>1141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8002438528755</v>
      </c>
      <c r="U116" s="140">
        <f t="shared" ref="U116" si="58">(H116/$O116)*100</f>
        <v>16.195895143263563</v>
      </c>
      <c r="V116" s="140">
        <f t="shared" ref="V116" si="59">(I116/$O116)*100</f>
        <v>12.612612612612612</v>
      </c>
      <c r="W116" s="140">
        <f t="shared" ref="W116" si="60">(J116/$O116)*100</f>
        <v>12.243446453972769</v>
      </c>
      <c r="X116" s="140">
        <f t="shared" ref="X116" si="61">(K116/$O116)*100</f>
        <v>10.13682855788119</v>
      </c>
      <c r="Y116" s="140">
        <f t="shared" ref="Y116" si="62">(L116/$O116)*100</f>
        <v>5.7136083451872928</v>
      </c>
      <c r="Z116" s="140">
        <f t="shared" ref="Z116" si="63">(M116/$O116)*100</f>
        <v>3.8643907064959695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63369242252543</v>
      </c>
      <c r="AH116" s="25">
        <f t="shared" si="46"/>
        <v>500.59287914445025</v>
      </c>
      <c r="AI116" s="25">
        <f t="shared" si="47"/>
        <v>436.58197402284236</v>
      </c>
      <c r="AJ116" s="25">
        <f t="shared" si="48"/>
        <v>368.81672061093781</v>
      </c>
      <c r="AK116" s="25">
        <f t="shared" si="49"/>
        <v>352.81839727706733</v>
      </c>
      <c r="AL116" s="25">
        <f t="shared" si="50"/>
        <v>327.27876782609894</v>
      </c>
      <c r="AM116" s="25">
        <f t="shared" si="51"/>
        <v>378.19288727744589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5</v>
      </c>
      <c r="P118" s="140">
        <f t="shared" ref="P118" si="77">(C118/$O118)*100</f>
        <v>5.8251448727639206</v>
      </c>
      <c r="Q118" s="140">
        <f t="shared" ref="Q118" si="78">(D118/$O118)*100</f>
        <v>4.2932728647014358</v>
      </c>
      <c r="R118" s="140">
        <f t="shared" ref="R118" si="79">(E118/$O118)*100</f>
        <v>4.0413202317964219</v>
      </c>
      <c r="S118" s="140">
        <f t="shared" ref="S118" si="80">(F118/$O118)*100</f>
        <v>4.9483497102544725</v>
      </c>
      <c r="T118" s="140">
        <f t="shared" ref="T118" si="81">(G118/$O118)*100</f>
        <v>16.563366087175609</v>
      </c>
      <c r="U118" s="140">
        <f t="shared" ref="U118" si="82">(H118/$O118)*100</f>
        <v>16.422272612748802</v>
      </c>
      <c r="V118" s="140">
        <f t="shared" ref="V118" si="83">(I118/$O118)*100</f>
        <v>12.471655328798185</v>
      </c>
      <c r="W118" s="140">
        <f t="shared" ref="W118" si="84">(J118/$O118)*100</f>
        <v>13.595364071554547</v>
      </c>
      <c r="X118" s="140">
        <f t="shared" ref="X118" si="85">(K118/$O118)*100</f>
        <v>10.980095742000504</v>
      </c>
      <c r="Y118" s="140">
        <f t="shared" ref="Y118" si="86">(L118/$O118)*100</f>
        <v>6.308893927941547</v>
      </c>
      <c r="Z118" s="140">
        <f t="shared" ref="Z118" si="87">(M118/$O118)*100</f>
        <v>4.550264550264550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29351795515043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40</v>
      </c>
      <c r="H119" s="129">
        <v>2587</v>
      </c>
      <c r="I119" s="129">
        <v>1957</v>
      </c>
      <c r="J119" s="129">
        <v>2023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5</v>
      </c>
      <c r="P119" s="140">
        <f t="shared" ref="P119" si="89">(C119/$O119)*100</f>
        <v>5.5041597337770387</v>
      </c>
      <c r="Q119" s="140">
        <f t="shared" ref="Q119" si="90">(D119/$O119)*100</f>
        <v>3.4475873544093179</v>
      </c>
      <c r="R119" s="140">
        <f t="shared" ref="R119" si="91">(E119/$O119)*100</f>
        <v>3.6006655574043265</v>
      </c>
      <c r="S119" s="140">
        <f t="shared" ref="S119" si="92">(F119/$O119)*100</f>
        <v>4.3394342762063225</v>
      </c>
      <c r="T119" s="140">
        <f t="shared" ref="T119" si="93">(G119/$O119)*100</f>
        <v>16.905158069883527</v>
      </c>
      <c r="U119" s="140">
        <f t="shared" ref="U119" si="94">(H119/$O119)*100</f>
        <v>17.217970049916804</v>
      </c>
      <c r="V119" s="140">
        <f t="shared" ref="V119" si="95">(I119/$O119)*100</f>
        <v>13.024958402662229</v>
      </c>
      <c r="W119" s="140">
        <f t="shared" ref="W119" si="96">(J119/$O119)*100</f>
        <v>13.46422628951747</v>
      </c>
      <c r="X119" s="140">
        <f t="shared" ref="X119" si="97">(K119/$O119)*100</f>
        <v>11.094841930116473</v>
      </c>
      <c r="Y119" s="140">
        <f t="shared" ref="Y119" si="98">(L119/$O119)*100</f>
        <v>6.7154742096505817</v>
      </c>
      <c r="Z119" s="140">
        <f t="shared" ref="Z119" si="99">(M119/$O119)*100</f>
        <v>4.6855241264559071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37301723396783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39452995737958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294082779609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0</v>
      </c>
      <c r="I120" s="129">
        <v>1537</v>
      </c>
      <c r="J120" s="129">
        <v>1735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5</v>
      </c>
      <c r="P120" s="140">
        <f t="shared" ref="P120" si="101">(C120/$O120)*100</f>
        <v>5.6187823318742538</v>
      </c>
      <c r="Q120" s="140">
        <f t="shared" ref="Q120" si="102">(D120/$O120)*100</f>
        <v>3.2550736171906092</v>
      </c>
      <c r="R120" s="140">
        <f t="shared" ref="R120" si="103">(E120/$O120)*100</f>
        <v>3.2709908475925191</v>
      </c>
      <c r="S120" s="140">
        <f t="shared" ref="S120" si="104">(F120/$O120)*100</f>
        <v>4.4409072821329092</v>
      </c>
      <c r="T120" s="140">
        <f t="shared" ref="T120" si="105">(G120/$O120)*100</f>
        <v>16.824512534818943</v>
      </c>
      <c r="U120" s="140">
        <f t="shared" ref="U120" si="106">(H120/$O120)*100</f>
        <v>16.713091922005571</v>
      </c>
      <c r="V120" s="140">
        <f t="shared" ref="V120" si="107">(I120/$O120)*100</f>
        <v>12.232391563867887</v>
      </c>
      <c r="W120" s="140">
        <f t="shared" ref="W120" si="108">(J120/$O120)*100</f>
        <v>13.808197373656983</v>
      </c>
      <c r="X120" s="140">
        <f t="shared" ref="X120" si="109">(K120/$O120)*100</f>
        <v>11.699164345403899</v>
      </c>
      <c r="Y120" s="140">
        <f t="shared" ref="Y120" si="110">(L120/$O120)*100</f>
        <v>7.1070433744528456</v>
      </c>
      <c r="Z120" s="140">
        <f t="shared" ref="Z120" si="111">(M120/$O120)*100</f>
        <v>5.0218861918026265</v>
      </c>
      <c r="AA120" s="140">
        <f t="shared" ref="AA120" si="112">(N120/$O120)*100</f>
        <v>7.9586152009550343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83376123031064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73610748835802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1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6</v>
      </c>
      <c r="P121" s="140">
        <f t="shared" ref="P121" si="113">(C121/$O121)*100</f>
        <v>5.796687607081668</v>
      </c>
      <c r="Q121" s="140">
        <f t="shared" ref="Q121" si="114">(D121/$O121)*100</f>
        <v>3.2267275842375787</v>
      </c>
      <c r="R121" s="140">
        <f t="shared" ref="R121" si="115">(E121/$O121)*100</f>
        <v>3.2362459546925564</v>
      </c>
      <c r="S121" s="140">
        <f t="shared" ref="S121" si="116">(F121/$O121)*100</f>
        <v>3.9501237388159147</v>
      </c>
      <c r="T121" s="140">
        <f t="shared" ref="T121" si="117">(G121/$O121)*100</f>
        <v>15.714829621168855</v>
      </c>
      <c r="U121" s="140">
        <f t="shared" ref="U121" si="118">(H121/$O121)*100</f>
        <v>17.380544450790026</v>
      </c>
      <c r="V121" s="140">
        <f t="shared" ref="V121" si="119">(I121/$O121)*100</f>
        <v>11.859889586902723</v>
      </c>
      <c r="W121" s="140">
        <f t="shared" ref="W121" si="120">(J121/$O121)*100</f>
        <v>13.630306491528652</v>
      </c>
      <c r="X121" s="140">
        <f t="shared" ref="X121" si="121">(K121/$O121)*100</f>
        <v>12.659432705120881</v>
      </c>
      <c r="Y121" s="140">
        <f t="shared" ref="Y121" si="122">(L121/$O121)*100</f>
        <v>7.3196268798781645</v>
      </c>
      <c r="Z121" s="140">
        <f t="shared" ref="Z121" si="123">(M121/$O121)*100</f>
        <v>5.216067009328003</v>
      </c>
      <c r="AA121" s="140">
        <f t="shared" ref="AA121" si="124">(N121/$O121)*100</f>
        <v>9.5183704549781072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3924612020790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4699922584078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1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7</v>
      </c>
      <c r="P122" s="140">
        <f t="shared" ref="P122" si="125">(C122/$O122)*100</f>
        <v>6.1107392177488764</v>
      </c>
      <c r="Q122" s="140">
        <f t="shared" ref="Q122" si="126">(D122/$O122)*100</f>
        <v>2.1516687386439708</v>
      </c>
      <c r="R122" s="140">
        <f t="shared" ref="R122" si="127">(E122/$O122)*100</f>
        <v>2.9358324567275509</v>
      </c>
      <c r="S122" s="140">
        <f t="shared" ref="S122" si="128">(F122/$O122)*100</f>
        <v>3.4809218705173568</v>
      </c>
      <c r="T122" s="140">
        <f t="shared" ref="T122" si="129">(G122/$O122)*100</f>
        <v>15.415511140862581</v>
      </c>
      <c r="U122" s="140">
        <f t="shared" ref="U122" si="130">(H122/$O122)*100</f>
        <v>16.936023716170986</v>
      </c>
      <c r="V122" s="140">
        <f t="shared" ref="V122" si="131">(I122/$O122)*100</f>
        <v>12.623123266711294</v>
      </c>
      <c r="W122" s="140">
        <f t="shared" ref="W122" si="132">(J122/$O122)*100</f>
        <v>14.564406617576742</v>
      </c>
      <c r="X122" s="140">
        <f t="shared" ref="X122" si="133">(K122/$O122)*100</f>
        <v>12.364923018074018</v>
      </c>
      <c r="Y122" s="140">
        <f t="shared" ref="Y122" si="134">(L122/$O122)*100</f>
        <v>8.0902744573013283</v>
      </c>
      <c r="Z122" s="140">
        <f t="shared" ref="Z122" si="135">(M122/$O122)*100</f>
        <v>5.307449555321794</v>
      </c>
      <c r="AA122" s="140">
        <f t="shared" ref="AA122" si="136">(N122/$O122)*100</f>
        <v>1.9125944343501958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39313863756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499781938527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0</v>
      </c>
      <c r="H123" s="129">
        <v>1862</v>
      </c>
      <c r="I123" s="129">
        <v>1366</v>
      </c>
      <c r="J123" s="129">
        <v>1499</v>
      </c>
      <c r="K123" s="129">
        <v>1388</v>
      </c>
      <c r="L123" s="129">
        <v>912</v>
      </c>
      <c r="M123" s="129">
        <v>558</v>
      </c>
      <c r="N123" s="129">
        <v>0</v>
      </c>
      <c r="O123" s="129">
        <v>10811</v>
      </c>
      <c r="P123" s="140">
        <f t="shared" ref="P123" si="137">(C123/$O123)*100</f>
        <v>5.9383960780686333</v>
      </c>
      <c r="Q123" s="140">
        <f t="shared" ref="Q123" si="138">(D123/$O123)*100</f>
        <v>2.0904634168902043</v>
      </c>
      <c r="R123" s="140">
        <f t="shared" ref="R123" si="139">(E123/$O123)*100</f>
        <v>2.1829617981685319</v>
      </c>
      <c r="S123" s="140">
        <f t="shared" ref="S123" si="140">(F123/$O123)*100</f>
        <v>3.6259365461104429</v>
      </c>
      <c r="T123" s="140">
        <f t="shared" ref="T123" si="141">(G123/$O123)*100</f>
        <v>16.002219961150679</v>
      </c>
      <c r="U123" s="140">
        <f t="shared" ref="U123" si="142">(H123/$O123)*100</f>
        <v>17.223198594024606</v>
      </c>
      <c r="V123" s="140">
        <f t="shared" ref="V123" si="143">(I123/$O123)*100</f>
        <v>12.635278882619556</v>
      </c>
      <c r="W123" s="140">
        <f t="shared" ref="W123" si="144">(J123/$O123)*100</f>
        <v>13.865507353621313</v>
      </c>
      <c r="X123" s="140">
        <f t="shared" ref="X123" si="145">(K123/$O123)*100</f>
        <v>12.838775321431875</v>
      </c>
      <c r="Y123" s="140">
        <f t="shared" ref="Y123" si="146">(L123/$O123)*100</f>
        <v>8.4358523725834793</v>
      </c>
      <c r="Z123" s="140">
        <f t="shared" ref="Z123" si="147">(M123/$O123)*100</f>
        <v>5.161409675330682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21075583258437</v>
      </c>
      <c r="AH123" s="25">
        <f t="shared" si="46"/>
        <v>194.91926829087544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6.9284150903392</v>
      </c>
      <c r="AM123" s="25">
        <f t="shared" si="51"/>
        <v>184.95322620579736</v>
      </c>
      <c r="AN123" s="25" t="s">
        <v>1108</v>
      </c>
      <c r="AO123" s="25">
        <f t="shared" si="52"/>
        <v>153.78559952699075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80</v>
      </c>
      <c r="J124" s="129">
        <v>1493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78</v>
      </c>
      <c r="P124" s="140">
        <f t="shared" ref="P124:P125" si="149">(C124/$O124)*100</f>
        <v>6.5426864521102326</v>
      </c>
      <c r="Q124" s="140">
        <f t="shared" ref="Q124:Q125" si="150">(D124/$O124)*100</f>
        <v>2.1295047215263057</v>
      </c>
      <c r="R124" s="140">
        <f t="shared" ref="R124:R125" si="151">(E124/$O124)*100</f>
        <v>1.917517826170746</v>
      </c>
      <c r="S124" s="140">
        <f t="shared" ref="S124:S125" si="152">(F124/$O124)*100</f>
        <v>3.3243399498940063</v>
      </c>
      <c r="T124" s="140">
        <f t="shared" ref="T124:T125" si="153">(G124/$O124)*100</f>
        <v>16.274812102524571</v>
      </c>
      <c r="U124" s="140">
        <f t="shared" ref="U124:U125" si="154">(H124/$O124)*100</f>
        <v>17.305839275390248</v>
      </c>
      <c r="V124" s="140">
        <f t="shared" ref="V124:V125" si="155">(I124/$O124)*100</f>
        <v>13.297359799576025</v>
      </c>
      <c r="W124" s="140">
        <f t="shared" ref="W124:W125" si="156">(J124/$O124)*100</f>
        <v>14.386201580265947</v>
      </c>
      <c r="X124" s="140">
        <f t="shared" ref="X124:X125" si="157">(K124/$O124)*100</f>
        <v>12.102524571208326</v>
      </c>
      <c r="Y124" s="140">
        <f t="shared" ref="Y124:Y125" si="158">(L124/$O124)*100</f>
        <v>8.1036808633648114</v>
      </c>
      <c r="Z124" s="140">
        <f t="shared" ref="Z124:Z125" si="159">(M124/$O124)*100</f>
        <v>4.6155328579687804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2620959125979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6</v>
      </c>
      <c r="K125" s="129">
        <v>1386</v>
      </c>
      <c r="L125" s="129">
        <v>929</v>
      </c>
      <c r="M125" s="129">
        <v>627</v>
      </c>
      <c r="N125" s="129">
        <v>2</v>
      </c>
      <c r="O125" s="129">
        <v>11115</v>
      </c>
      <c r="P125" s="140">
        <f t="shared" si="149"/>
        <v>6.4957264957264966</v>
      </c>
      <c r="Q125" s="140">
        <f t="shared" si="150"/>
        <v>2.2492127755285649</v>
      </c>
      <c r="R125" s="140">
        <f t="shared" si="151"/>
        <v>2.3751686909581649</v>
      </c>
      <c r="S125" s="140">
        <f t="shared" si="152"/>
        <v>3.33783175888439</v>
      </c>
      <c r="T125" s="140">
        <f t="shared" si="153"/>
        <v>16.077372919478183</v>
      </c>
      <c r="U125" s="140">
        <f t="shared" si="154"/>
        <v>16.410256410256409</v>
      </c>
      <c r="V125" s="140">
        <f t="shared" si="155"/>
        <v>13.018443544759334</v>
      </c>
      <c r="W125" s="140">
        <f t="shared" si="156"/>
        <v>13.549257759784075</v>
      </c>
      <c r="X125" s="140">
        <f t="shared" si="157"/>
        <v>12.469635627530366</v>
      </c>
      <c r="Y125" s="140">
        <f t="shared" si="158"/>
        <v>8.3580746738641487</v>
      </c>
      <c r="Z125" s="140">
        <f t="shared" si="159"/>
        <v>5.6410256410256414</v>
      </c>
      <c r="AA125" s="140">
        <f t="shared" si="160"/>
        <v>1.799370220422852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64812759061473</v>
      </c>
      <c r="AK125" s="25">
        <f t="shared" si="49"/>
        <v>163.38332730571844</v>
      </c>
      <c r="AL125" s="25">
        <f t="shared" si="50"/>
        <v>180.22642282776877</v>
      </c>
      <c r="AM125" s="25">
        <f t="shared" si="51"/>
        <v>207.82378643554648</v>
      </c>
      <c r="AN125" s="25" t="s">
        <v>1108</v>
      </c>
      <c r="AO125" s="25">
        <f t="shared" si="52"/>
        <v>158.10997490912052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2</v>
      </c>
      <c r="G126" s="129">
        <v>1754</v>
      </c>
      <c r="H126" s="129">
        <v>1805</v>
      </c>
      <c r="I126" s="129">
        <v>1489</v>
      </c>
      <c r="J126" s="129">
        <v>1590</v>
      </c>
      <c r="K126" s="129">
        <v>1416</v>
      </c>
      <c r="L126" s="129">
        <v>894</v>
      </c>
      <c r="M126" s="129">
        <v>663</v>
      </c>
      <c r="N126" s="129">
        <v>1</v>
      </c>
      <c r="O126" s="129">
        <v>11296</v>
      </c>
      <c r="P126" s="140">
        <f t="shared" ref="P126:P130" si="161">(C126/$O126)*100</f>
        <v>6.9139518413597738</v>
      </c>
      <c r="Q126" s="140">
        <f t="shared" ref="Q126:Q130" si="162">(D126/$O126)*100</f>
        <v>2.7089235127478752</v>
      </c>
      <c r="R126" s="140">
        <f t="shared" ref="R126:R130" si="163">(E126/$O126)*100</f>
        <v>1.9918555240793203</v>
      </c>
      <c r="S126" s="140">
        <f t="shared" ref="S126:S130" si="164">(F126/$O126)*100</f>
        <v>3.2932011331444757</v>
      </c>
      <c r="T126" s="140">
        <f t="shared" ref="T126:T130" si="165">(G126/$O126)*100</f>
        <v>15.527620396600566</v>
      </c>
      <c r="U126" s="140">
        <f t="shared" ref="U126:U130" si="166">(H126/$O126)*100</f>
        <v>15.979107648725213</v>
      </c>
      <c r="V126" s="140">
        <f t="shared" ref="V126:V130" si="167">(I126/$O126)*100</f>
        <v>13.181657223796034</v>
      </c>
      <c r="W126" s="140">
        <f t="shared" ref="W126:W130" si="168">(J126/$O126)*100</f>
        <v>14.075779036827196</v>
      </c>
      <c r="X126" s="140">
        <f t="shared" ref="X126:X130" si="169">(K126/$O126)*100</f>
        <v>12.53541076487252</v>
      </c>
      <c r="Y126" s="140">
        <f t="shared" ref="Y126:Y130" si="170">(L126/$O126)*100</f>
        <v>7.914305949008499</v>
      </c>
      <c r="Z126" s="140">
        <f t="shared" ref="Z126:Z130" si="171">(M126/$O126)*100</f>
        <v>5.8693342776203963</v>
      </c>
      <c r="AA126" s="140">
        <f t="shared" ref="AA126:AA130" si="172">(N126/$O126)*100</f>
        <v>8.852691218130311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677860931315976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69" si="173">($I126/852989.8671)*100000</f>
        <v>174.5624487969958</v>
      </c>
      <c r="AJ126" s="25">
        <f t="shared" si="48"/>
        <v>162.21814267535024</v>
      </c>
      <c r="AK126" s="25">
        <f t="shared" si="49"/>
        <v>166.91976296168636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8468525177016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4</v>
      </c>
      <c r="I128" s="129">
        <v>1243</v>
      </c>
      <c r="J128" s="129">
        <v>1407</v>
      </c>
      <c r="K128" s="129">
        <v>1184</v>
      </c>
      <c r="L128" s="129">
        <v>848</v>
      </c>
      <c r="M128" s="129">
        <v>607</v>
      </c>
      <c r="N128" s="129">
        <v>1</v>
      </c>
      <c r="O128" s="129">
        <v>10043</v>
      </c>
      <c r="P128" s="140">
        <f t="shared" si="161"/>
        <v>7.0994722692422592</v>
      </c>
      <c r="Q128" s="140">
        <f t="shared" si="162"/>
        <v>2.8377974708752367</v>
      </c>
      <c r="R128" s="140">
        <f t="shared" si="163"/>
        <v>2.190580503833516</v>
      </c>
      <c r="S128" s="140">
        <f t="shared" si="164"/>
        <v>3.7439012247336452</v>
      </c>
      <c r="T128" s="140">
        <f t="shared" si="165"/>
        <v>15.284277606292939</v>
      </c>
      <c r="U128" s="140">
        <f t="shared" si="166"/>
        <v>16.170466991934681</v>
      </c>
      <c r="V128" s="140">
        <f t="shared" si="167"/>
        <v>12.376779846659366</v>
      </c>
      <c r="W128" s="140">
        <f t="shared" si="168"/>
        <v>14.009758040426167</v>
      </c>
      <c r="X128" s="140">
        <f t="shared" si="169"/>
        <v>11.789305984267649</v>
      </c>
      <c r="Y128" s="140">
        <f t="shared" si="170"/>
        <v>8.4436921238673701</v>
      </c>
      <c r="Z128" s="140">
        <f t="shared" si="171"/>
        <v>6.0440107537588368</v>
      </c>
      <c r="AA128" s="140">
        <f t="shared" si="172"/>
        <v>9.9571841083341637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00477535144026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51238596119259</v>
      </c>
      <c r="AM128" s="25">
        <f t="shared" si="51"/>
        <v>201.19463854286562</v>
      </c>
      <c r="AN128" s="25" t="s">
        <v>1108</v>
      </c>
      <c r="AO128" s="25">
        <f t="shared" si="52"/>
        <v>142.86086171950495</v>
      </c>
    </row>
    <row r="129" spans="1:41" x14ac:dyDescent="0.25">
      <c r="A129" s="2">
        <v>44786</v>
      </c>
      <c r="B129" s="2">
        <v>44780</v>
      </c>
      <c r="C129" s="129">
        <v>637</v>
      </c>
      <c r="D129" s="129">
        <v>272</v>
      </c>
      <c r="E129" s="129">
        <v>211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2</v>
      </c>
      <c r="P129" s="140">
        <f t="shared" si="161"/>
        <v>6.7679558011049714</v>
      </c>
      <c r="Q129" s="140">
        <f t="shared" si="162"/>
        <v>2.889927751806205</v>
      </c>
      <c r="R129" s="140">
        <f t="shared" si="163"/>
        <v>2.2418189545261367</v>
      </c>
      <c r="S129" s="140">
        <f t="shared" si="164"/>
        <v>3.4105397365065877</v>
      </c>
      <c r="T129" s="140">
        <f t="shared" si="165"/>
        <v>15.172120696982574</v>
      </c>
      <c r="U129" s="140">
        <f t="shared" si="166"/>
        <v>15.862728431789206</v>
      </c>
      <c r="V129" s="140">
        <f t="shared" si="167"/>
        <v>12.898427539311516</v>
      </c>
      <c r="W129" s="140">
        <f t="shared" si="168"/>
        <v>13.982150446238844</v>
      </c>
      <c r="X129" s="140">
        <f t="shared" si="169"/>
        <v>11.708457288567786</v>
      </c>
      <c r="Y129" s="140">
        <f t="shared" si="170"/>
        <v>8.6910327241818948</v>
      </c>
      <c r="Z129" s="140">
        <f t="shared" si="171"/>
        <v>6.3535911602209953</v>
      </c>
      <c r="AA129" s="140">
        <f t="shared" si="172"/>
        <v>2.1249468763280918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667579615598513</v>
      </c>
      <c r="AE129" s="25">
        <f t="shared" si="43"/>
        <v>54.94471271844214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849378177816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0</v>
      </c>
      <c r="G130" s="129">
        <v>1393</v>
      </c>
      <c r="H130" s="129">
        <v>1409</v>
      </c>
      <c r="I130" s="129">
        <v>1067</v>
      </c>
      <c r="J130" s="129">
        <v>1208</v>
      </c>
      <c r="K130" s="129">
        <v>1076</v>
      </c>
      <c r="L130" s="129">
        <v>825</v>
      </c>
      <c r="M130" s="129">
        <v>586</v>
      </c>
      <c r="N130" s="129">
        <v>0</v>
      </c>
      <c r="O130" s="129">
        <v>8947</v>
      </c>
      <c r="P130" s="140">
        <f t="shared" si="161"/>
        <v>7.3097127528780597</v>
      </c>
      <c r="Q130" s="140">
        <f t="shared" si="162"/>
        <v>2.9060020118475469</v>
      </c>
      <c r="R130" s="140">
        <f t="shared" si="163"/>
        <v>2.0006706158488878</v>
      </c>
      <c r="S130" s="140">
        <f t="shared" si="164"/>
        <v>3.2413099362914943</v>
      </c>
      <c r="T130" s="140">
        <f t="shared" si="165"/>
        <v>15.569464625013971</v>
      </c>
      <c r="U130" s="140">
        <f t="shared" si="166"/>
        <v>15.748295518050742</v>
      </c>
      <c r="V130" s="140">
        <f t="shared" si="167"/>
        <v>11.92578517938974</v>
      </c>
      <c r="W130" s="140">
        <f t="shared" si="168"/>
        <v>13.501732424276295</v>
      </c>
      <c r="X130" s="140">
        <f t="shared" si="169"/>
        <v>12.026377556722924</v>
      </c>
      <c r="Y130" s="140">
        <f t="shared" si="170"/>
        <v>9.2209679222085619</v>
      </c>
      <c r="Z130" s="140">
        <f t="shared" si="171"/>
        <v>6.5496814574717792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85929645941621</v>
      </c>
      <c r="AH130" s="25">
        <f t="shared" si="46"/>
        <v>147.49798551119414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05037549290554</v>
      </c>
      <c r="AM130" s="25">
        <f t="shared" si="51"/>
        <v>194.23403325555066</v>
      </c>
      <c r="AN130" s="25" t="s">
        <v>1108</v>
      </c>
      <c r="AO130" s="25">
        <f t="shared" si="52"/>
        <v>127.27035047340543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1</v>
      </c>
      <c r="H131" s="129">
        <v>1426</v>
      </c>
      <c r="I131" s="129">
        <v>1037</v>
      </c>
      <c r="J131" s="129">
        <v>1231</v>
      </c>
      <c r="K131" s="129">
        <v>1204</v>
      </c>
      <c r="L131" s="129">
        <v>799</v>
      </c>
      <c r="M131" s="129">
        <v>593</v>
      </c>
      <c r="N131" s="129">
        <v>0</v>
      </c>
      <c r="O131" s="129">
        <v>8902</v>
      </c>
      <c r="P131" s="140">
        <f t="shared" ref="P131" si="174">(C131/$O131)*100</f>
        <v>6.7962255672882499</v>
      </c>
      <c r="Q131" s="140">
        <f t="shared" ref="Q131" si="175">(D131/$O131)*100</f>
        <v>2.5724556279487754</v>
      </c>
      <c r="R131" s="140">
        <f t="shared" ref="R131" si="176">(E131/$O131)*100</f>
        <v>2.3028532913951922</v>
      </c>
      <c r="S131" s="140">
        <f t="shared" ref="S131" si="177">(F131/$O131)*100</f>
        <v>3.2801617614019318</v>
      </c>
      <c r="T131" s="140">
        <f t="shared" ref="T131" si="178">(G131/$O131)*100</f>
        <v>14.390024713547517</v>
      </c>
      <c r="U131" s="140">
        <f t="shared" ref="U131" si="179">(H131/$O131)*100</f>
        <v>16.018872163558751</v>
      </c>
      <c r="V131" s="140">
        <f t="shared" ref="V131" si="180">(I131/$O131)*100</f>
        <v>11.649067625252753</v>
      </c>
      <c r="W131" s="140">
        <f t="shared" ref="W131" si="181">(J131/$O131)*100</f>
        <v>13.828353179060885</v>
      </c>
      <c r="X131" s="140">
        <f t="shared" ref="X131" si="182">(K131/$O131)*100</f>
        <v>13.525050550438102</v>
      </c>
      <c r="Y131" s="140">
        <f t="shared" ref="Y131" si="183">(L131/$O131)*100</f>
        <v>8.9755111210963836</v>
      </c>
      <c r="Z131" s="140">
        <f t="shared" ref="Z131" si="184">(M131/$O131)*100</f>
        <v>6.6614243990114579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77513191996566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59153058701645</v>
      </c>
      <c r="AK131" s="25">
        <f t="shared" si="49"/>
        <v>141.92895099284632</v>
      </c>
      <c r="AL131" s="25">
        <f t="shared" si="50"/>
        <v>155.00636365918973</v>
      </c>
      <c r="AM131" s="25">
        <f t="shared" si="51"/>
        <v>196.55423501798896</v>
      </c>
      <c r="AN131" s="25" t="s">
        <v>1108</v>
      </c>
      <c r="AO131" s="25">
        <f t="shared" si="52"/>
        <v>126.63022911749806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0</v>
      </c>
      <c r="G132" s="129">
        <v>1101</v>
      </c>
      <c r="H132" s="129">
        <v>1224</v>
      </c>
      <c r="I132" s="129">
        <v>927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6</v>
      </c>
      <c r="P132" s="140">
        <f t="shared" ref="P132" si="186">(C132/$O132)*100</f>
        <v>6.4826380214838872</v>
      </c>
      <c r="Q132" s="140">
        <f t="shared" ref="Q132" si="187">(D132/$O132)*100</f>
        <v>2.9727704221833626</v>
      </c>
      <c r="R132" s="140">
        <f t="shared" ref="R132" si="188">(E132/$O132)*100</f>
        <v>2.4606545091181613</v>
      </c>
      <c r="S132" s="140">
        <f t="shared" ref="S132" si="189">(F132/$O132)*100</f>
        <v>3.8720959280539597</v>
      </c>
      <c r="T132" s="140">
        <f t="shared" ref="T132" si="190">(G132/$O132)*100</f>
        <v>13.752185860604547</v>
      </c>
      <c r="U132" s="140">
        <f t="shared" ref="U132" si="191">(H132/$O132)*100</f>
        <v>15.28853359980015</v>
      </c>
      <c r="V132" s="140">
        <f t="shared" ref="V132" si="192">(I132/$O132)*100</f>
        <v>11.578815888083938</v>
      </c>
      <c r="W132" s="140">
        <f t="shared" ref="W132" si="193">(J132/$O132)*100</f>
        <v>13.602298276292778</v>
      </c>
      <c r="X132" s="140">
        <f t="shared" ref="X132" si="194">(K132/$O132)*100</f>
        <v>12.940294778915812</v>
      </c>
      <c r="Y132" s="140">
        <f t="shared" ref="Y132" si="195">(L132/$O132)*100</f>
        <v>10.304771421433925</v>
      </c>
      <c r="Z132" s="140">
        <f t="shared" ref="Z132" si="196">(M132/$O132)*100</f>
        <v>6.7449412940294771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06488410942998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67655475810282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88470167543132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1</v>
      </c>
      <c r="I133" s="129">
        <v>867</v>
      </c>
      <c r="J133" s="129">
        <v>999</v>
      </c>
      <c r="K133" s="129">
        <v>1008</v>
      </c>
      <c r="L133" s="129">
        <v>752</v>
      </c>
      <c r="M133" s="129">
        <v>589</v>
      </c>
      <c r="N133" s="129">
        <v>2</v>
      </c>
      <c r="O133" s="129">
        <v>7989</v>
      </c>
      <c r="P133" s="140">
        <f t="shared" ref="P133" si="198">(C133/$O133)*100</f>
        <v>5.9456753035423704</v>
      </c>
      <c r="Q133" s="140">
        <f t="shared" ref="Q133" si="199">(D133/$O133)*100</f>
        <v>3.179371635999499</v>
      </c>
      <c r="R133" s="140">
        <f t="shared" ref="R133" si="200">(E133/$O133)*100</f>
        <v>3.5924396044561266</v>
      </c>
      <c r="S133" s="140">
        <f t="shared" ref="S133" si="201">(F133/$O133)*100</f>
        <v>5.920640881211666</v>
      </c>
      <c r="T133" s="140">
        <f t="shared" ref="T133" si="202">(G133/$O133)*100</f>
        <v>14.419827262485917</v>
      </c>
      <c r="U133" s="140">
        <f t="shared" ref="U133" si="203">(H133/$O133)*100</f>
        <v>14.156965828013519</v>
      </c>
      <c r="V133" s="140">
        <f t="shared" ref="V133" si="204">(I133/$O133)*100</f>
        <v>10.852422080360496</v>
      </c>
      <c r="W133" s="140">
        <f t="shared" ref="W133" si="205">(J133/$O133)*100</f>
        <v>12.504693954187008</v>
      </c>
      <c r="X133" s="140">
        <f t="shared" ref="X133" si="206">(K133/$O133)*100</f>
        <v>12.617348854675178</v>
      </c>
      <c r="Y133" s="140">
        <f t="shared" ref="Y133" si="207">(L133/$O133)*100</f>
        <v>9.4129427963449732</v>
      </c>
      <c r="Z133" s="140">
        <f t="shared" ref="Z133" si="208">(M133/$O133)*100</f>
        <v>7.3726373763925395</v>
      </c>
      <c r="AA133" s="140">
        <f t="shared" ref="AA133" si="209">(N133/$O133)*100</f>
        <v>2.5034422330704718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39618283403874</v>
      </c>
      <c r="AI133" s="25">
        <f t="shared" si="173"/>
        <v>101.64247354398613</v>
      </c>
      <c r="AJ133" s="25">
        <f t="shared" si="48"/>
        <v>101.92196511488987</v>
      </c>
      <c r="AK133" s="25">
        <f t="shared" si="49"/>
        <v>118.8242380405225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4287805208852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8</v>
      </c>
      <c r="L134" s="129">
        <v>823</v>
      </c>
      <c r="M134" s="129">
        <v>597</v>
      </c>
      <c r="N134" s="129">
        <v>0</v>
      </c>
      <c r="O134" s="129">
        <v>9716</v>
      </c>
      <c r="P134" s="140">
        <f t="shared" ref="P134" si="210">(C134/$O134)*100</f>
        <v>5.959242486620008</v>
      </c>
      <c r="Q134" s="140">
        <f t="shared" ref="Q134" si="211">(D134/$O134)*100</f>
        <v>3.8390284067517495</v>
      </c>
      <c r="R134" s="140">
        <f t="shared" ref="R134" si="212">(E134/$O134)*100</f>
        <v>4.6212433100041164</v>
      </c>
      <c r="S134" s="140">
        <f t="shared" ref="S134" si="213">(F134/$O134)*100</f>
        <v>7.8633182379580076</v>
      </c>
      <c r="T134" s="140">
        <f t="shared" ref="T134" si="214">(G134/$O134)*100</f>
        <v>14.779744750926307</v>
      </c>
      <c r="U134" s="140">
        <f t="shared" ref="U134" si="215">(H134/$O134)*100</f>
        <v>13.812268423219432</v>
      </c>
      <c r="V134" s="140">
        <f t="shared" ref="V134" si="216">(I134/$O134)*100</f>
        <v>10.920131741457389</v>
      </c>
      <c r="W134" s="140">
        <f t="shared" ref="W134" si="217">(J134/$O134)*100</f>
        <v>12.289007822149033</v>
      </c>
      <c r="X134" s="140">
        <f t="shared" ref="X134" si="218">(K134/$O134)*100</f>
        <v>11.30094689172499</v>
      </c>
      <c r="Y134" s="140">
        <f t="shared" ref="Y134" si="219">(L134/$O134)*100</f>
        <v>8.4705640181144499</v>
      </c>
      <c r="Z134" s="140">
        <f t="shared" ref="Z134" si="220">(M134/$O134)*100</f>
        <v>6.1445039110745165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43354500842631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2093131999114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5</v>
      </c>
      <c r="H137" s="129">
        <v>1194</v>
      </c>
      <c r="I137" s="129">
        <v>916</v>
      </c>
      <c r="J137" s="129">
        <v>1227</v>
      </c>
      <c r="K137" s="129">
        <v>1411</v>
      </c>
      <c r="L137" s="129">
        <v>1120</v>
      </c>
      <c r="M137" s="129">
        <v>795</v>
      </c>
      <c r="N137" s="129">
        <v>0</v>
      </c>
      <c r="O137" s="129">
        <v>9006</v>
      </c>
      <c r="P137" s="140">
        <f t="shared" ref="P137" si="246">(C137/$O137)*100</f>
        <v>6.229180546302465</v>
      </c>
      <c r="Q137" s="140">
        <f t="shared" ref="Q137" si="247">(D137/$O137)*100</f>
        <v>2.2651565622918057</v>
      </c>
      <c r="R137" s="140">
        <f t="shared" ref="R137" si="248">(E137/$O137)*100</f>
        <v>2.6204752387297359</v>
      </c>
      <c r="S137" s="140">
        <f t="shared" ref="S137" si="249">(F137/$O137)*100</f>
        <v>3.1867643793026876</v>
      </c>
      <c r="T137" s="140">
        <f t="shared" ref="T137" si="250">(G137/$O137)*100</f>
        <v>11.714412613813014</v>
      </c>
      <c r="U137" s="140">
        <f t="shared" ref="U137" si="251">(H137/$O137)*100</f>
        <v>13.257828114590273</v>
      </c>
      <c r="V137" s="140">
        <f t="shared" ref="V137" si="252">(I137/$O137)*100</f>
        <v>10.170997113035755</v>
      </c>
      <c r="W137" s="140">
        <f t="shared" ref="W137" si="253">(J137/$O137)*100</f>
        <v>13.624250499666889</v>
      </c>
      <c r="X137" s="140">
        <f t="shared" ref="X137" si="254">(K137/$O137)*100</f>
        <v>15.667332889184987</v>
      </c>
      <c r="Y137" s="140">
        <f t="shared" ref="Y137" si="255">(L137/$O137)*100</f>
        <v>12.436153675327558</v>
      </c>
      <c r="Z137" s="140">
        <f t="shared" ref="Z137" si="256">(M137/$O137)*100</f>
        <v>8.8274483677548297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4088713314315</v>
      </c>
      <c r="AH137" s="25">
        <f t="shared" si="46"/>
        <v>124.99119567094806</v>
      </c>
      <c r="AI137" s="25">
        <f t="shared" si="173"/>
        <v>107.38697320218144</v>
      </c>
      <c r="AJ137" s="25">
        <f t="shared" si="48"/>
        <v>125.18343463060047</v>
      </c>
      <c r="AK137" s="25">
        <f t="shared" si="49"/>
        <v>166.33035701902506</v>
      </c>
      <c r="AL137" s="25">
        <f t="shared" si="50"/>
        <v>217.28050976006571</v>
      </c>
      <c r="AM137" s="25">
        <f t="shared" si="51"/>
        <v>263.50862873406618</v>
      </c>
      <c r="AN137" s="25" t="s">
        <v>1108</v>
      </c>
      <c r="AO137" s="25">
        <f t="shared" si="52"/>
        <v>128.10962069559508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2</v>
      </c>
      <c r="M139" s="129">
        <v>767</v>
      </c>
      <c r="N139" s="129">
        <v>0</v>
      </c>
      <c r="O139" s="129">
        <v>7256</v>
      </c>
      <c r="P139" s="140">
        <f t="shared" ref="P139" si="270">(C139/$O139)*100</f>
        <v>6.4360529217199565</v>
      </c>
      <c r="Q139" s="140">
        <f t="shared" ref="Q139" si="271">(D139/$O139)*100</f>
        <v>2.3015435501653805</v>
      </c>
      <c r="R139" s="140">
        <f t="shared" ref="R139" si="272">(E139/$O139)*100</f>
        <v>2.1361631753031971</v>
      </c>
      <c r="S139" s="140">
        <f t="shared" ref="S139" si="273">(F139/$O139)*100</f>
        <v>2.7149944873208378</v>
      </c>
      <c r="T139" s="140">
        <f t="shared" ref="T139" si="274">(G139/$O139)*100</f>
        <v>10.391400220507165</v>
      </c>
      <c r="U139" s="140">
        <f t="shared" ref="U139" si="275">(H139/$O139)*100</f>
        <v>13.051267916207276</v>
      </c>
      <c r="V139" s="140">
        <f t="shared" ref="V139" si="276">(I139/$O139)*100</f>
        <v>10.48787210584344</v>
      </c>
      <c r="W139" s="140">
        <f t="shared" ref="W139" si="277">(J139/$O139)*100</f>
        <v>13.850606394707828</v>
      </c>
      <c r="X139" s="140">
        <f t="shared" ref="X139" si="278">(K139/$O139)*100</f>
        <v>14.80154355016538</v>
      </c>
      <c r="Y139" s="140">
        <f t="shared" ref="Y139" si="279">(L139/$O139)*100</f>
        <v>13.257993384785005</v>
      </c>
      <c r="Z139" s="140">
        <f t="shared" ref="Z139" si="280">(M139/$O139)*100</f>
        <v>10.57056229327453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628437847485</v>
      </c>
      <c r="AM139" s="25">
        <f t="shared" si="51"/>
        <v>254.22782168431289</v>
      </c>
      <c r="AN139" s="25" t="s">
        <v>1108</v>
      </c>
      <c r="AO139" s="25">
        <f t="shared" si="52"/>
        <v>103.21601241030847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4</v>
      </c>
      <c r="H140" s="129">
        <v>849</v>
      </c>
      <c r="I140" s="129">
        <v>611</v>
      </c>
      <c r="J140" s="129">
        <v>942</v>
      </c>
      <c r="K140" s="129">
        <v>999</v>
      </c>
      <c r="L140" s="129">
        <v>843</v>
      </c>
      <c r="M140" s="129">
        <v>688</v>
      </c>
      <c r="N140" s="129">
        <v>0</v>
      </c>
      <c r="O140" s="129">
        <v>6558</v>
      </c>
      <c r="P140" s="140">
        <f t="shared" ref="P140" si="282">(C140/$O140)*100</f>
        <v>6.7703568161024696</v>
      </c>
      <c r="Q140" s="140">
        <f t="shared" ref="Q140" si="283">(D140/$O140)*100</f>
        <v>2.7294906983836533</v>
      </c>
      <c r="R140" s="140">
        <f t="shared" ref="R140" si="284">(E140/$O140)*100</f>
        <v>2.3177798109179628</v>
      </c>
      <c r="S140" s="140">
        <f t="shared" ref="S140" si="285">(F140/$O140)*100</f>
        <v>3.1564501372369622</v>
      </c>
      <c r="T140" s="140">
        <f t="shared" ref="T140" si="286">(G140/$O140)*100</f>
        <v>9.8200670936261059</v>
      </c>
      <c r="U140" s="140">
        <f t="shared" ref="U140" si="287">(H140/$O140)*100</f>
        <v>12.946020128087831</v>
      </c>
      <c r="V140" s="140">
        <f t="shared" ref="V140" si="288">(I140/$O140)*100</f>
        <v>9.3168648978347068</v>
      </c>
      <c r="W140" s="140">
        <f t="shared" ref="W140" si="289">(J140/$O140)*100</f>
        <v>14.364135407136322</v>
      </c>
      <c r="X140" s="140">
        <f t="shared" ref="X140" si="290">(K140/$O140)*100</f>
        <v>15.233302836230559</v>
      </c>
      <c r="Y140" s="140">
        <f t="shared" ref="Y140" si="291">(L140/$O140)*100</f>
        <v>12.854528819762123</v>
      </c>
      <c r="Z140" s="140">
        <f t="shared" ref="Z140" si="292">(M140/$O140)*100</f>
        <v>10.491003354681306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733946101840658</v>
      </c>
      <c r="AH140" s="25">
        <f t="shared" si="46"/>
        <v>88.875649183111321</v>
      </c>
      <c r="AI140" s="25">
        <f t="shared" si="173"/>
        <v>71.630393697088266</v>
      </c>
      <c r="AJ140" s="25">
        <f t="shared" si="48"/>
        <v>96.106597735962211</v>
      </c>
      <c r="AK140" s="25">
        <f t="shared" si="49"/>
        <v>117.76330734373214</v>
      </c>
      <c r="AL140" s="25">
        <f t="shared" si="50"/>
        <v>163.54238368547803</v>
      </c>
      <c r="AM140" s="25">
        <f t="shared" si="51"/>
        <v>228.04268750822328</v>
      </c>
      <c r="AN140" s="25" t="s">
        <v>1108</v>
      </c>
      <c r="AO140" s="25">
        <f t="shared" si="52"/>
        <v>93.287018934234126</v>
      </c>
    </row>
    <row r="141" spans="1:41" x14ac:dyDescent="0.25">
      <c r="A141" s="2">
        <v>44870</v>
      </c>
      <c r="B141" s="2">
        <v>44864</v>
      </c>
      <c r="C141" s="129">
        <v>462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7</v>
      </c>
      <c r="P141" s="140">
        <f t="shared" ref="P141" si="294">(C141/$O141)*100</f>
        <v>7.5403949730700175</v>
      </c>
      <c r="Q141" s="140">
        <f t="shared" ref="Q141" si="295">(D141/$O141)*100</f>
        <v>2.3665741798596378</v>
      </c>
      <c r="R141" s="140">
        <f t="shared" ref="R141" si="296">(E141/$O141)*100</f>
        <v>2.7746042108699203</v>
      </c>
      <c r="S141" s="140">
        <f t="shared" ref="S141" si="297">(F141/$O141)*100</f>
        <v>3.4111310592459607</v>
      </c>
      <c r="T141" s="140">
        <f t="shared" ref="T141" si="298">(G141/$O141)*100</f>
        <v>11.767586094336544</v>
      </c>
      <c r="U141" s="140">
        <f t="shared" ref="U141" si="299">(H141/$O141)*100</f>
        <v>12.420434143952995</v>
      </c>
      <c r="V141" s="140">
        <f t="shared" ref="V141" si="300">(I141/$O141)*100</f>
        <v>9.7763995430063666</v>
      </c>
      <c r="W141" s="140">
        <f t="shared" ref="W141" si="301">(J141/$O141)*100</f>
        <v>13.073282193569447</v>
      </c>
      <c r="X141" s="140">
        <f t="shared" ref="X141" si="302">(K141/$O141)*100</f>
        <v>14.591153908927698</v>
      </c>
      <c r="Y141" s="140">
        <f t="shared" ref="Y141" si="303">(L141/$O141)*100</f>
        <v>12.208258527827647</v>
      </c>
      <c r="Z141" s="140">
        <f t="shared" ref="Z141" si="304">(M141/$O141)*100</f>
        <v>10.0701811653337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56078836543543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7</v>
      </c>
      <c r="H142" s="129">
        <v>739</v>
      </c>
      <c r="I142" s="129">
        <v>591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0</v>
      </c>
      <c r="P142" s="140">
        <f t="shared" ref="P142" si="306">(C142/$O142)*100</f>
        <v>7.3041894353369763</v>
      </c>
      <c r="Q142" s="140">
        <f t="shared" ref="Q142" si="307">(D142/$O142)*100</f>
        <v>2.8051001821493626</v>
      </c>
      <c r="R142" s="140">
        <f t="shared" ref="R142" si="308">(E142/$O142)*100</f>
        <v>2.7504553734061932</v>
      </c>
      <c r="S142" s="140">
        <f t="shared" ref="S142" si="309">(F142/$O142)*100</f>
        <v>3.2422586520947179</v>
      </c>
      <c r="T142" s="140">
        <f t="shared" ref="T142" si="310">(G142/$O142)*100</f>
        <v>10.87431693989071</v>
      </c>
      <c r="U142" s="140">
        <f t="shared" ref="U142" si="311">(H142/$O142)*100</f>
        <v>13.460837887067395</v>
      </c>
      <c r="V142" s="140">
        <f t="shared" ref="V142" si="312">(I142/$O142)*100</f>
        <v>10.765027322404372</v>
      </c>
      <c r="W142" s="140">
        <f t="shared" ref="W142" si="313">(J142/$O142)*100</f>
        <v>13.224043715846994</v>
      </c>
      <c r="X142" s="140">
        <f t="shared" ref="X142" si="314">(K142/$O142)*100</f>
        <v>13.224043715846994</v>
      </c>
      <c r="Y142" s="140">
        <f t="shared" ref="Y142" si="315">(L142/$O142)*100</f>
        <v>11.712204007285974</v>
      </c>
      <c r="Z142" s="140">
        <f t="shared" ref="Z142" si="316">(M142/$O142)*100</f>
        <v>10.63752276867031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082555625464089</v>
      </c>
      <c r="AH142" s="25">
        <f t="shared" si="46"/>
        <v>77.360547404380753</v>
      </c>
      <c r="AI142" s="25">
        <f t="shared" si="173"/>
        <v>69.28569995904936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094805420699203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6</v>
      </c>
      <c r="L143" s="129">
        <v>614</v>
      </c>
      <c r="M143" s="129">
        <v>500</v>
      </c>
      <c r="N143" s="129">
        <v>0</v>
      </c>
      <c r="O143" s="129">
        <v>4915</v>
      </c>
      <c r="P143" s="140">
        <f t="shared" ref="P143" si="318">(C143/$O143)*100</f>
        <v>6.8565615462868763</v>
      </c>
      <c r="Q143" s="140">
        <f t="shared" ref="Q143" si="319">(D143/$O143)*100</f>
        <v>2.3601220752797558</v>
      </c>
      <c r="R143" s="140">
        <f t="shared" ref="R143" si="320">(E143/$O143)*100</f>
        <v>2.7670396744659205</v>
      </c>
      <c r="S143" s="140">
        <f t="shared" ref="S143" si="321">(F143/$O143)*100</f>
        <v>3.5808748728382502</v>
      </c>
      <c r="T143" s="140">
        <f t="shared" ref="T143" si="322">(G143/$O143)*100</f>
        <v>11.536113936927773</v>
      </c>
      <c r="U143" s="140">
        <f t="shared" ref="U143" si="323">(H143/$O143)*100</f>
        <v>13.143438453713124</v>
      </c>
      <c r="V143" s="140">
        <f t="shared" ref="V143" si="324">(I143/$O143)*100</f>
        <v>9.4201424211597153</v>
      </c>
      <c r="W143" s="140">
        <f t="shared" ref="W143" si="325">(J143/$O143)*100</f>
        <v>13.102746693794506</v>
      </c>
      <c r="X143" s="140">
        <f t="shared" ref="X143" si="326">(K143/$O143)*100</f>
        <v>14.5676500508647</v>
      </c>
      <c r="Y143" s="140">
        <f t="shared" ref="Y143" si="327">(L143/$O143)*100</f>
        <v>12.49237029501526</v>
      </c>
      <c r="Z143" s="140">
        <f t="shared" ref="Z143" si="328">(M143/$O143)*100</f>
        <v>10.172939979654121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402930989101307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15476984105027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9</v>
      </c>
      <c r="L145" s="129">
        <v>821</v>
      </c>
      <c r="M145" s="129">
        <v>738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19282887636408</v>
      </c>
      <c r="Y145" s="140">
        <f t="shared" ref="Y145" si="351">(L145/$O145)*100</f>
        <v>9.8453051924691213</v>
      </c>
      <c r="Z145" s="140">
        <f t="shared" ref="Z145" si="352">(M145/$O145)*100</f>
        <v>8.84998201223168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6.01499054099062</v>
      </c>
      <c r="AL145" s="25">
        <f t="shared" si="50"/>
        <v>159.27437367233387</v>
      </c>
      <c r="AM145" s="25">
        <f t="shared" si="51"/>
        <v>244.61555723992558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3</v>
      </c>
      <c r="H147" s="129">
        <v>1319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8</v>
      </c>
      <c r="N147" s="129">
        <v>0</v>
      </c>
      <c r="O147" s="129">
        <v>9757</v>
      </c>
      <c r="P147" s="140">
        <f t="shared" ref="P147" si="366">(C147/$O147)*100</f>
        <v>6.7438761914522898</v>
      </c>
      <c r="Q147" s="140">
        <f t="shared" ref="Q147" si="367">(D147/$O147)*100</f>
        <v>3.6281643947934814</v>
      </c>
      <c r="R147" s="140">
        <f t="shared" ref="R147" si="368">(E147/$O147)*100</f>
        <v>3.3411909398380653</v>
      </c>
      <c r="S147" s="140">
        <f t="shared" ref="S147" si="369">(F147/$O147)*100</f>
        <v>4.0791226811519934</v>
      </c>
      <c r="T147" s="140">
        <f t="shared" ref="T147" si="370">(G147/$O147)*100</f>
        <v>12.637081070001024</v>
      </c>
      <c r="U147" s="140">
        <f t="shared" ref="U147" si="371">(H147/$O147)*100</f>
        <v>13.518499538792661</v>
      </c>
      <c r="V147" s="140">
        <f t="shared" ref="V147" si="372">(I147/$O147)*100</f>
        <v>10.720508352977349</v>
      </c>
      <c r="W147" s="140">
        <f t="shared" ref="W147" si="373">(J147/$O147)*100</f>
        <v>13.498001434867273</v>
      </c>
      <c r="X147" s="140">
        <f t="shared" ref="X147" si="374">(K147/$O147)*100</f>
        <v>13.057292200471457</v>
      </c>
      <c r="Y147" s="140">
        <f t="shared" ref="Y147" si="375">(L147/$O147)*100</f>
        <v>10.700010249051962</v>
      </c>
      <c r="Z147" s="140">
        <f t="shared" ref="Z147" si="376">(M147/$O147)*100</f>
        <v>8.0762529466024393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02477568877256</v>
      </c>
      <c r="AH147" s="25">
        <f t="shared" si="46"/>
        <v>138.076538601323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1.18842697162785</v>
      </c>
      <c r="AN147" s="25" t="s">
        <v>1108</v>
      </c>
      <c r="AO147" s="25">
        <f t="shared" si="52"/>
        <v>138.7925348797381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1</v>
      </c>
      <c r="I148" s="129">
        <v>1114</v>
      </c>
      <c r="J148" s="129">
        <v>1337</v>
      </c>
      <c r="K148" s="129">
        <v>1379</v>
      </c>
      <c r="L148" s="129">
        <v>1148</v>
      </c>
      <c r="M148" s="129">
        <v>998</v>
      </c>
      <c r="N148" s="129">
        <v>1</v>
      </c>
      <c r="O148" s="129">
        <v>10376</v>
      </c>
      <c r="P148" s="140">
        <f t="shared" ref="P148" si="378">(C148/$O148)*100</f>
        <v>7.6522744795682343</v>
      </c>
      <c r="Q148" s="140">
        <f t="shared" ref="Q148" si="379">(D148/$O148)*100</f>
        <v>2.7370855821125675</v>
      </c>
      <c r="R148" s="140">
        <f t="shared" ref="R148" si="380">(E148/$O148)*100</f>
        <v>3.0069390902081725</v>
      </c>
      <c r="S148" s="140">
        <f t="shared" ref="S148" si="381">(F148/$O148)*100</f>
        <v>3.8839629915188896</v>
      </c>
      <c r="T148" s="140">
        <f t="shared" ref="T148" si="382">(G148/$O148)*100</f>
        <v>11.709714726291441</v>
      </c>
      <c r="U148" s="140">
        <f t="shared" ref="U148" si="383">(H148/$O148)*100</f>
        <v>13.405936777178104</v>
      </c>
      <c r="V148" s="140">
        <f t="shared" ref="V148" si="384">(I148/$O148)*100</f>
        <v>10.736314572089437</v>
      </c>
      <c r="W148" s="140">
        <f t="shared" ref="W148" si="385">(J148/$O148)*100</f>
        <v>12.885505011565151</v>
      </c>
      <c r="X148" s="140">
        <f t="shared" ref="X148" si="386">(K148/$O148)*100</f>
        <v>13.290285273708557</v>
      </c>
      <c r="Y148" s="140">
        <f t="shared" ref="Y148" si="387">(L148/$O148)*100</f>
        <v>11.063993831919815</v>
      </c>
      <c r="Z148" s="140">
        <f t="shared" ref="Z148" si="388">(M148/$O148)*100</f>
        <v>9.618350038550501</v>
      </c>
      <c r="AA148" s="140">
        <f t="shared" ref="AA148" si="389">(N148/$O148)*100</f>
        <v>9.6376252891287578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61369612922005</v>
      </c>
      <c r="AI148" s="25">
        <f t="shared" si="173"/>
        <v>130.59944120876651</v>
      </c>
      <c r="AJ148" s="25">
        <f t="shared" si="48"/>
        <v>136.40607343203979</v>
      </c>
      <c r="AK148" s="25">
        <f t="shared" si="49"/>
        <v>162.55815898599261</v>
      </c>
      <c r="AL148" s="25">
        <f t="shared" si="50"/>
        <v>222.71252250406735</v>
      </c>
      <c r="AM148" s="25">
        <f t="shared" si="51"/>
        <v>330.79447984477736</v>
      </c>
      <c r="AN148" s="25" t="s">
        <v>1108</v>
      </c>
      <c r="AO148" s="25">
        <f t="shared" si="52"/>
        <v>147.5977597532194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3</v>
      </c>
      <c r="K149" s="129">
        <v>1574</v>
      </c>
      <c r="L149" s="129">
        <v>1332</v>
      </c>
      <c r="M149" s="129">
        <v>1163</v>
      </c>
      <c r="N149" s="129">
        <v>0</v>
      </c>
      <c r="O149" s="129">
        <v>10736</v>
      </c>
      <c r="P149" s="140">
        <f t="shared" ref="P149" si="390">(C149/$O149)*100</f>
        <v>7.5167660208643818</v>
      </c>
      <c r="Q149" s="140">
        <f t="shared" ref="Q149" si="391">(D149/$O149)*100</f>
        <v>1.8722056631892698</v>
      </c>
      <c r="R149" s="140">
        <f t="shared" ref="R149" si="392">(E149/$O149)*100</f>
        <v>1.4809985096870344</v>
      </c>
      <c r="S149" s="140">
        <f t="shared" ref="S149" si="393">(F149/$O149)*100</f>
        <v>2.4869597615499255</v>
      </c>
      <c r="T149" s="140">
        <f t="shared" ref="T149" si="394">(G149/$O149)*100</f>
        <v>11.596497764530552</v>
      </c>
      <c r="U149" s="140">
        <f t="shared" ref="U149" si="395">(H149/$O149)*100</f>
        <v>13.412816691505217</v>
      </c>
      <c r="V149" s="140">
        <f t="shared" ref="V149" si="396">(I149/$O149)*100</f>
        <v>10.571907600596125</v>
      </c>
      <c r="W149" s="140">
        <f t="shared" ref="W149" si="397">(J149/$O149)*100</f>
        <v>13.161326378539492</v>
      </c>
      <c r="X149" s="140">
        <f t="shared" ref="X149" si="398">(K149/$O149)*100</f>
        <v>14.660953800298063</v>
      </c>
      <c r="Y149" s="140">
        <f t="shared" ref="Y149" si="399">(L149/$O149)*100</f>
        <v>12.406855439642325</v>
      </c>
      <c r="Z149" s="140">
        <f t="shared" ref="Z149" si="400">(M149/$O149)*100</f>
        <v>10.832712369597616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15989660394331</v>
      </c>
      <c r="AK149" s="25">
        <f t="shared" si="49"/>
        <v>185.54499074978415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1873060047844</v>
      </c>
    </row>
    <row r="150" spans="1:41" x14ac:dyDescent="0.25">
      <c r="A150" s="2">
        <v>44933</v>
      </c>
      <c r="B150" s="2">
        <v>44927</v>
      </c>
      <c r="C150" s="129">
        <v>720</v>
      </c>
      <c r="D150" s="129">
        <v>176</v>
      </c>
      <c r="E150" s="129">
        <v>206</v>
      </c>
      <c r="F150" s="129">
        <v>330</v>
      </c>
      <c r="G150" s="129">
        <v>1213</v>
      </c>
      <c r="H150" s="129">
        <v>1355</v>
      </c>
      <c r="I150" s="129">
        <v>1119</v>
      </c>
      <c r="J150" s="129">
        <v>1395</v>
      </c>
      <c r="K150" s="129">
        <v>1418</v>
      </c>
      <c r="L150" s="129">
        <v>1296</v>
      </c>
      <c r="M150" s="129">
        <v>1106</v>
      </c>
      <c r="N150" s="129">
        <v>1</v>
      </c>
      <c r="O150" s="129">
        <v>10335</v>
      </c>
      <c r="P150" s="140">
        <f t="shared" ref="P150" si="402">(C150/$O150)*100</f>
        <v>6.966618287373004</v>
      </c>
      <c r="Q150" s="140">
        <f t="shared" ref="Q150" si="403">(D150/$O150)*100</f>
        <v>1.7029511369134012</v>
      </c>
      <c r="R150" s="140">
        <f t="shared" ref="R150" si="404">(E150/$O150)*100</f>
        <v>1.9932268988872761</v>
      </c>
      <c r="S150" s="140">
        <f t="shared" ref="S150" si="405">(F150/$O150)*100</f>
        <v>3.1930333817126266</v>
      </c>
      <c r="T150" s="140">
        <f t="shared" ref="T150" si="406">(G150/$O150)*100</f>
        <v>11.73681664247702</v>
      </c>
      <c r="U150" s="140">
        <f t="shared" ref="U150" si="407">(H150/$O150)*100</f>
        <v>13.110788582486697</v>
      </c>
      <c r="V150" s="140">
        <f t="shared" ref="V150" si="408">(I150/$O150)*100</f>
        <v>10.827285921625544</v>
      </c>
      <c r="W150" s="140">
        <f t="shared" ref="W150" si="409">(J150/$O150)*100</f>
        <v>13.497822931785198</v>
      </c>
      <c r="X150" s="140">
        <f t="shared" ref="X150" si="410">(K150/$O150)*100</f>
        <v>13.720367682631835</v>
      </c>
      <c r="Y150" s="140">
        <f t="shared" ref="Y150" si="411">(L150/$O150)*100</f>
        <v>12.539912917271408</v>
      </c>
      <c r="Z150" s="140">
        <f t="shared" ref="Z150" si="412">(M150/$O150)*100</f>
        <v>10.701499758103532</v>
      </c>
      <c r="AA150" s="140">
        <f t="shared" ref="AA150" si="413">(N150/$O150)*100</f>
        <v>9.6758587324625063E-3</v>
      </c>
      <c r="AB150" s="27">
        <f t="shared" si="40"/>
        <v>1</v>
      </c>
      <c r="AC150" s="25">
        <f t="shared" si="41"/>
        <v>201.7490900197246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0454605924421</v>
      </c>
      <c r="AH150" s="25">
        <f t="shared" si="46"/>
        <v>141.84511736527188</v>
      </c>
      <c r="AI150" s="25">
        <f t="shared" si="173"/>
        <v>131.18561464327621</v>
      </c>
      <c r="AJ150" s="25">
        <f t="shared" si="48"/>
        <v>142.323464800071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1453807339277</v>
      </c>
    </row>
    <row r="151" spans="1:41" x14ac:dyDescent="0.25">
      <c r="A151" s="2">
        <v>44940</v>
      </c>
      <c r="B151" s="2">
        <v>44934</v>
      </c>
      <c r="C151" s="129">
        <v>618</v>
      </c>
      <c r="D151" s="129">
        <v>195</v>
      </c>
      <c r="E151" s="129">
        <v>195</v>
      </c>
      <c r="F151" s="129">
        <v>280</v>
      </c>
      <c r="G151" s="129">
        <v>897</v>
      </c>
      <c r="H151" s="129">
        <v>956</v>
      </c>
      <c r="I151" s="129">
        <v>816</v>
      </c>
      <c r="J151" s="129">
        <v>978</v>
      </c>
      <c r="K151" s="129">
        <v>1124</v>
      </c>
      <c r="L151" s="129">
        <v>1032</v>
      </c>
      <c r="M151" s="129">
        <v>970</v>
      </c>
      <c r="N151" s="129">
        <v>0</v>
      </c>
      <c r="O151" s="129">
        <v>8061</v>
      </c>
      <c r="P151" s="140">
        <f t="shared" ref="P151" si="414">(C151/$O151)*100</f>
        <v>7.6665426125790841</v>
      </c>
      <c r="Q151" s="140">
        <f t="shared" ref="Q151" si="415">(D151/$O151)*100</f>
        <v>2.4190547078526237</v>
      </c>
      <c r="R151" s="140">
        <f t="shared" ref="R151" si="416">(E151/$O151)*100</f>
        <v>2.4190547078526237</v>
      </c>
      <c r="S151" s="140">
        <f t="shared" ref="S151" si="417">(F151/$O151)*100</f>
        <v>3.4735144523012034</v>
      </c>
      <c r="T151" s="140">
        <f t="shared" ref="T151" si="418">(G151/$O151)*100</f>
        <v>11.127651656122069</v>
      </c>
      <c r="U151" s="140">
        <f t="shared" ref="U151" si="419">(H151/$O151)*100</f>
        <v>11.859570772856966</v>
      </c>
      <c r="V151" s="140">
        <f t="shared" ref="V151" si="420">(I151/$O151)*100</f>
        <v>10.122813546706363</v>
      </c>
      <c r="W151" s="140">
        <f t="shared" ref="W151" si="421">(J151/$O151)*100</f>
        <v>12.132489765537773</v>
      </c>
      <c r="X151" s="140">
        <f t="shared" ref="X151" si="422">(K151/$O151)*100</f>
        <v>13.943679444237688</v>
      </c>
      <c r="Y151" s="140">
        <f t="shared" ref="Y151" si="423">(L151/$O151)*100</f>
        <v>12.802381838481578</v>
      </c>
      <c r="Z151" s="140">
        <f t="shared" ref="Z151" si="424">(M151/$O151)*100</f>
        <v>12.033246495472026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3.16796893359694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477959840775476</v>
      </c>
      <c r="AG151" s="25">
        <f t="shared" si="45"/>
        <v>88.772282070420914</v>
      </c>
      <c r="AH151" s="25">
        <f t="shared" si="46"/>
        <v>100.07670273151285</v>
      </c>
      <c r="AI151" s="25">
        <f t="shared" si="173"/>
        <v>95.663504511986943</v>
      </c>
      <c r="AJ151" s="25">
        <f t="shared" si="48"/>
        <v>99.779461343706004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66707222154032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6</v>
      </c>
      <c r="F152" s="129">
        <v>229</v>
      </c>
      <c r="G152" s="129">
        <v>611</v>
      </c>
      <c r="H152" s="129">
        <v>808</v>
      </c>
      <c r="I152" s="129">
        <v>663</v>
      </c>
      <c r="J152" s="129">
        <v>807</v>
      </c>
      <c r="K152" s="129">
        <v>839</v>
      </c>
      <c r="L152" s="129">
        <v>841</v>
      </c>
      <c r="M152" s="129">
        <v>768</v>
      </c>
      <c r="N152" s="129">
        <v>0</v>
      </c>
      <c r="O152" s="129">
        <v>6527</v>
      </c>
      <c r="P152" s="140">
        <f t="shared" ref="P152" si="426">(C152/$O152)*100</f>
        <v>8.273326183545274</v>
      </c>
      <c r="Q152" s="140">
        <f t="shared" ref="Q152" si="427">(D152/$O152)*100</f>
        <v>3.4472192431438642</v>
      </c>
      <c r="R152" s="140">
        <f t="shared" ref="R152" si="428">(E152/$O152)*100</f>
        <v>3.0029109851386551</v>
      </c>
      <c r="S152" s="140">
        <f t="shared" ref="S152" si="429">(F152/$O152)*100</f>
        <v>3.5085031407997547</v>
      </c>
      <c r="T152" s="140">
        <f t="shared" ref="T152" si="430">(G152/$O152)*100</f>
        <v>9.3611153669373373</v>
      </c>
      <c r="U152" s="140">
        <f t="shared" ref="U152" si="431">(H152/$O152)*100</f>
        <v>12.379347326489965</v>
      </c>
      <c r="V152" s="140">
        <f t="shared" ref="V152" si="432">(I152/$O152)*100</f>
        <v>10.157806036463919</v>
      </c>
      <c r="W152" s="140">
        <f t="shared" ref="W152" si="433">(J152/$O152)*100</f>
        <v>12.364026352075992</v>
      </c>
      <c r="X152" s="140">
        <f t="shared" ref="X152" si="434">(K152/$O152)*100</f>
        <v>12.85429753332312</v>
      </c>
      <c r="Y152" s="140">
        <f t="shared" ref="Y152" si="435">(L152/$O152)*100</f>
        <v>12.884939482151065</v>
      </c>
      <c r="Z152" s="140">
        <f t="shared" ref="Z152" si="436">(M152/$O152)*100</f>
        <v>11.766508349931055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038690487273264</v>
      </c>
      <c r="AF152" s="25">
        <f t="shared" si="44"/>
        <v>50.280188584062792</v>
      </c>
      <c r="AG152" s="25">
        <f t="shared" si="45"/>
        <v>60.46807619289541</v>
      </c>
      <c r="AH152" s="25">
        <f t="shared" si="46"/>
        <v>84.583656701948101</v>
      </c>
      <c r="AI152" s="25">
        <f t="shared" si="173"/>
        <v>77.726597415989403</v>
      </c>
      <c r="AJ152" s="25">
        <f t="shared" si="48"/>
        <v>82.333359206923049</v>
      </c>
      <c r="AK152" s="25">
        <f t="shared" si="49"/>
        <v>98.902317178569817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846046444609058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3</v>
      </c>
      <c r="I153" s="129">
        <v>598</v>
      </c>
      <c r="J153" s="129">
        <v>679</v>
      </c>
      <c r="K153" s="129">
        <v>786</v>
      </c>
      <c r="L153" s="129">
        <v>713</v>
      </c>
      <c r="M153" s="129">
        <v>643</v>
      </c>
      <c r="N153" s="129">
        <v>4</v>
      </c>
      <c r="O153" s="129">
        <v>5949</v>
      </c>
      <c r="P153" s="140">
        <f t="shared" ref="P153" si="438">(C153/$O153)*100</f>
        <v>8.0181543116490168</v>
      </c>
      <c r="Q153" s="140">
        <f t="shared" ref="Q153" si="439">(D153/$O153)*100</f>
        <v>3.9334341906202726</v>
      </c>
      <c r="R153" s="140">
        <f t="shared" ref="R153" si="440">(E153/$O153)*100</f>
        <v>3.8325769036812911</v>
      </c>
      <c r="S153" s="140">
        <f t="shared" ref="S153" si="441">(F153/$O153)*100</f>
        <v>3.9670532862665997</v>
      </c>
      <c r="T153" s="140">
        <f t="shared" ref="T153" si="442">(G153/$O153)*100</f>
        <v>10.892586989409985</v>
      </c>
      <c r="U153" s="140">
        <f t="shared" ref="U153" si="443">(H153/$O153)*100</f>
        <v>11.81711211968398</v>
      </c>
      <c r="V153" s="140">
        <f t="shared" ref="V153" si="444">(I153/$O153)*100</f>
        <v>10.052109598251807</v>
      </c>
      <c r="W153" s="140">
        <f t="shared" ref="W153" si="445">(J153/$O153)*100</f>
        <v>11.413682971928054</v>
      </c>
      <c r="X153" s="140">
        <f t="shared" ref="X153" si="446">(K153/$O153)*100</f>
        <v>13.212304589006555</v>
      </c>
      <c r="Y153" s="140">
        <f t="shared" ref="Y153" si="447">(L153/$O153)*100</f>
        <v>11.985207597915617</v>
      </c>
      <c r="Z153" s="140">
        <f t="shared" ref="Z153" si="448">(M153/$O153)*100</f>
        <v>10.808539250294167</v>
      </c>
      <c r="AA153" s="140">
        <f t="shared" ref="AA153" si="449">(N153/$O153)*100</f>
        <v>6.7238191292654237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591968640432569</v>
      </c>
      <c r="AI153" s="25">
        <f t="shared" si="173"/>
        <v>70.106342767362989</v>
      </c>
      <c r="AJ153" s="25">
        <f t="shared" si="48"/>
        <v>69.274288601611829</v>
      </c>
      <c r="AK153" s="25">
        <f t="shared" si="49"/>
        <v>92.654614186359808</v>
      </c>
      <c r="AL153" s="25">
        <f t="shared" si="50"/>
        <v>138.32232451689899</v>
      </c>
      <c r="AM153" s="25">
        <f t="shared" si="51"/>
        <v>213.12710474969123</v>
      </c>
      <c r="AN153" s="25" t="s">
        <v>1108</v>
      </c>
      <c r="AO153" s="25">
        <f t="shared" si="52"/>
        <v>84.624043250954387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4</v>
      </c>
      <c r="I154" s="129">
        <v>474</v>
      </c>
      <c r="J154" s="129">
        <v>573</v>
      </c>
      <c r="K154" s="129">
        <v>681</v>
      </c>
      <c r="L154" s="129">
        <v>543</v>
      </c>
      <c r="M154" s="129">
        <v>573</v>
      </c>
      <c r="N154" s="129">
        <v>0</v>
      </c>
      <c r="O154" s="129">
        <v>5172</v>
      </c>
      <c r="P154" s="140">
        <f t="shared" ref="P154" si="450">(C154/$O154)*100</f>
        <v>7.3859242072699143</v>
      </c>
      <c r="Q154" s="140">
        <f t="shared" ref="Q154" si="451">(D154/$O154)*100</f>
        <v>4.4856921887084305</v>
      </c>
      <c r="R154" s="140">
        <f t="shared" ref="R154" si="452">(E154/$O154)*100</f>
        <v>3.7509667440061873</v>
      </c>
      <c r="S154" s="140">
        <f t="shared" ref="S154" si="453">(F154/$O154)*100</f>
        <v>5.5491105955143079</v>
      </c>
      <c r="T154" s="140">
        <f t="shared" ref="T154" si="454">(G154/$O154)*100</f>
        <v>11.774941995359629</v>
      </c>
      <c r="U154" s="140">
        <f t="shared" ref="U154" si="455">(H154/$O154)*100</f>
        <v>12.064965197215777</v>
      </c>
      <c r="V154" s="140">
        <f t="shared" ref="V154" si="456">(I154/$O154)*100</f>
        <v>9.1647331786542932</v>
      </c>
      <c r="W154" s="140">
        <f t="shared" ref="W154" si="457">(J154/$O154)*100</f>
        <v>11.078886310904872</v>
      </c>
      <c r="X154" s="140">
        <f t="shared" ref="X154" si="458">(K154/$O154)*100</f>
        <v>13.16705336426914</v>
      </c>
      <c r="Y154" s="140">
        <f t="shared" ref="Y154" si="459">(L154/$O154)*100</f>
        <v>10.498839907192576</v>
      </c>
      <c r="Z154" s="140">
        <f t="shared" ref="Z154" si="460">(M154/$O154)*100</f>
        <v>11.078886310904872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459745756588475</v>
      </c>
      <c r="AK154" s="25">
        <f t="shared" si="49"/>
        <v>80.277089390472042</v>
      </c>
      <c r="AL154" s="25">
        <f t="shared" si="50"/>
        <v>105.34224714260328</v>
      </c>
      <c r="AM154" s="25">
        <f t="shared" si="51"/>
        <v>189.92508712530807</v>
      </c>
      <c r="AN154" s="25" t="s">
        <v>1108</v>
      </c>
      <c r="AO154" s="25">
        <f t="shared" si="52"/>
        <v>73.571281172287129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69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2</v>
      </c>
      <c r="P155" s="140">
        <f t="shared" ref="P155" si="462">(C155/$O155)*100</f>
        <v>7.4215607401448116</v>
      </c>
      <c r="Q155" s="140">
        <f t="shared" ref="Q155" si="463">(D155/$O155)*100</f>
        <v>3.4593724859211585</v>
      </c>
      <c r="R155" s="140">
        <f t="shared" ref="R155" si="464">(E155/$O155)*100</f>
        <v>4.1230893000804505</v>
      </c>
      <c r="S155" s="140">
        <f t="shared" ref="S155" si="465">(F155/$O155)*100</f>
        <v>5.1488334674175382</v>
      </c>
      <c r="T155" s="140">
        <f t="shared" ref="T155" si="466">(G155/$O155)*100</f>
        <v>11.444086886564762</v>
      </c>
      <c r="U155" s="140">
        <f t="shared" ref="U155" si="467">(H155/$O155)*100</f>
        <v>11.182622687047465</v>
      </c>
      <c r="V155" s="140">
        <f t="shared" ref="V155" si="468">(I155/$O155)*100</f>
        <v>9.5534995977473844</v>
      </c>
      <c r="W155" s="140">
        <f t="shared" ref="W155" si="469">(J155/$O155)*100</f>
        <v>11.62510056315366</v>
      </c>
      <c r="X155" s="140">
        <f t="shared" ref="X155" si="470">(K155/$O155)*100</f>
        <v>12.912308930008045</v>
      </c>
      <c r="Y155" s="140">
        <f t="shared" ref="Y155" si="471">(L155/$O155)*100</f>
        <v>11.926790024135157</v>
      </c>
      <c r="Z155" s="140">
        <f t="shared" ref="Z155" si="472">(M155/$O155)*100</f>
        <v>11.202735317779565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311514490601446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26297368254365</v>
      </c>
    </row>
    <row r="156" spans="1:41" x14ac:dyDescent="0.25">
      <c r="A156" s="2">
        <v>44975</v>
      </c>
      <c r="B156" s="2">
        <v>44969</v>
      </c>
      <c r="C156" s="129">
        <v>321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3</v>
      </c>
      <c r="M156" s="129">
        <v>524</v>
      </c>
      <c r="N156" s="129">
        <v>0</v>
      </c>
      <c r="O156" s="129">
        <v>4591</v>
      </c>
      <c r="P156" s="140">
        <f t="shared" ref="P156" si="474">(C156/$O156)*100</f>
        <v>6.9919407536484428</v>
      </c>
      <c r="Q156" s="140">
        <f t="shared" ref="Q156" si="475">(D156/$O156)*100</f>
        <v>3.7246787192332826</v>
      </c>
      <c r="R156" s="140">
        <f t="shared" ref="R156" si="476">(E156/$O156)*100</f>
        <v>3.7246787192332826</v>
      </c>
      <c r="S156" s="140">
        <f t="shared" ref="S156" si="477">(F156/$O156)*100</f>
        <v>4.6612938357656288</v>
      </c>
      <c r="T156" s="140">
        <f t="shared" ref="T156" si="478">(G156/$O156)*100</f>
        <v>10.934436941842735</v>
      </c>
      <c r="U156" s="140">
        <f t="shared" ref="U156" si="479">(H156/$O156)*100</f>
        <v>11.827488564582879</v>
      </c>
      <c r="V156" s="140">
        <f t="shared" ref="V156" si="480">(I156/$O156)*100</f>
        <v>9.8235678501415826</v>
      </c>
      <c r="W156" s="140">
        <f t="shared" ref="W156" si="481">(J156/$O156)*100</f>
        <v>10.62949248529732</v>
      </c>
      <c r="X156" s="140">
        <f t="shared" ref="X156" si="482">(K156/$O156)*100</f>
        <v>13.352210847309953</v>
      </c>
      <c r="Y156" s="140">
        <f t="shared" ref="Y156" si="483">(L156/$O156)*100</f>
        <v>12.916575909387934</v>
      </c>
      <c r="Z156" s="140">
        <f t="shared" ref="Z156" si="484">(M156/$O156)*100</f>
        <v>11.413635373556959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9.946469300460549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04226989974906</v>
      </c>
      <c r="AM156" s="25">
        <f t="shared" si="51"/>
        <v>173.68367478823981</v>
      </c>
      <c r="AN156" s="25" t="s">
        <v>1108</v>
      </c>
      <c r="AO156" s="25">
        <f t="shared" si="52"/>
        <v>65.306603221571962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6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5</v>
      </c>
      <c r="M157" s="129">
        <v>467</v>
      </c>
      <c r="N157" s="129">
        <v>0</v>
      </c>
      <c r="O157" s="129">
        <v>3545</v>
      </c>
      <c r="P157" s="140">
        <f t="shared" ref="P157" si="486">(C157/$O157)*100</f>
        <v>6.6290550070521856</v>
      </c>
      <c r="Q157" s="140">
        <f t="shared" ref="Q157" si="487">(D157/$O157)*100</f>
        <v>2.3977433004231314</v>
      </c>
      <c r="R157" s="140">
        <f t="shared" ref="R157" si="488">(E157/$O157)*100</f>
        <v>1.777150916784203</v>
      </c>
      <c r="S157" s="140">
        <f t="shared" ref="S157" si="489">(F157/$O157)*100</f>
        <v>3.0465444287729198</v>
      </c>
      <c r="T157" s="140">
        <f t="shared" ref="T157" si="490">(G157/$O157)*100</f>
        <v>10.324400564174894</v>
      </c>
      <c r="U157" s="140">
        <f t="shared" ref="U157" si="491">(H157/$O157)*100</f>
        <v>10.7475317348378</v>
      </c>
      <c r="V157" s="140">
        <f t="shared" ref="V157" si="492">(I157/$O157)*100</f>
        <v>9.9012693935119884</v>
      </c>
      <c r="W157" s="140">
        <f t="shared" ref="W157" si="493">(J157/$O157)*100</f>
        <v>11.932299012693935</v>
      </c>
      <c r="X157" s="140">
        <f t="shared" ref="X157" si="494">(K157/$O157)*100</f>
        <v>15.825105782792665</v>
      </c>
      <c r="Y157" s="140">
        <f t="shared" ref="Y157" si="495">(L157/$O157)*100</f>
        <v>14.245416078984485</v>
      </c>
      <c r="Z157" s="140">
        <f t="shared" ref="Z157" si="496">(M157/$O157)*100</f>
        <v>13.173483779971793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221466262847329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7.970229847172476</v>
      </c>
      <c r="AM157" s="25">
        <f t="shared" si="51"/>
        <v>154.79060329409924</v>
      </c>
      <c r="AN157" s="25" t="s">
        <v>1108</v>
      </c>
      <c r="AO157" s="25">
        <f t="shared" si="52"/>
        <v>50.427337926480639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8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1</v>
      </c>
      <c r="P158" s="140">
        <f t="shared" ref="P158" si="498">(C158/$O158)*100</f>
        <v>6.6212268743914313</v>
      </c>
      <c r="Q158" s="140">
        <f t="shared" ref="Q158" si="499">(D158/$O158)*100</f>
        <v>2.7913015254787408</v>
      </c>
      <c r="R158" s="140">
        <f t="shared" ref="R158" si="500">(E158/$O158)*100</f>
        <v>2.4667315806556314</v>
      </c>
      <c r="S158" s="140">
        <f t="shared" ref="S158" si="501">(F158/$O158)*100</f>
        <v>2.9211295034079843</v>
      </c>
      <c r="T158" s="140">
        <f t="shared" ref="T158" si="502">(G158/$O158)*100</f>
        <v>9.7046413502109701</v>
      </c>
      <c r="U158" s="140">
        <f t="shared" ref="U158" si="503">(H158/$O158)*100</f>
        <v>11.846802986043492</v>
      </c>
      <c r="V158" s="140">
        <f t="shared" ref="V158" si="504">(I158/$O158)*100</f>
        <v>9.9967543005517694</v>
      </c>
      <c r="W158" s="140">
        <f t="shared" ref="W158" si="505">(J158/$O158)*100</f>
        <v>12.593313859136643</v>
      </c>
      <c r="X158" s="140">
        <f t="shared" ref="X158" si="506">(K158/$O158)*100</f>
        <v>13.761765660499838</v>
      </c>
      <c r="Y158" s="140">
        <f t="shared" ref="Y158" si="507">(L158/$O158)*100</f>
        <v>13.891593638429081</v>
      </c>
      <c r="Z158" s="140">
        <f t="shared" ref="Z158" si="508">(M158/$O158)*100</f>
        <v>13.404738721194418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58530777234962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26975501124636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6</v>
      </c>
      <c r="N159" s="129">
        <v>0</v>
      </c>
      <c r="O159" s="129">
        <v>2722</v>
      </c>
      <c r="P159" s="140">
        <f t="shared" ref="P159" si="510">(C159/$O159)*100</f>
        <v>6.7229977957384275</v>
      </c>
      <c r="Q159" s="140">
        <f t="shared" ref="Q159" si="511">(D159/$O159)*100</f>
        <v>3.3431300514327704</v>
      </c>
      <c r="R159" s="140">
        <f t="shared" ref="R159" si="512">(E159/$O159)*100</f>
        <v>2.9022777369581192</v>
      </c>
      <c r="S159" s="140">
        <f t="shared" ref="S159" si="513">(F159/$O159)*100</f>
        <v>3.5635562086700956</v>
      </c>
      <c r="T159" s="140">
        <f t="shared" ref="T159" si="514">(G159/$O159)*100</f>
        <v>8.7068332108743576</v>
      </c>
      <c r="U159" s="140">
        <f t="shared" ref="U159" si="515">(H159/$O159)*100</f>
        <v>12.233651726671566</v>
      </c>
      <c r="V159" s="140">
        <f t="shared" ref="V159" si="516">(I159/$O159)*100</f>
        <v>8.3761939750183689</v>
      </c>
      <c r="W159" s="140">
        <f t="shared" ref="W159" si="517">(J159/$O159)*100</f>
        <v>11.719324026451138</v>
      </c>
      <c r="X159" s="140">
        <f t="shared" ref="X159" si="518">(K159/$O159)*100</f>
        <v>14.474650991917706</v>
      </c>
      <c r="Y159" s="140">
        <f t="shared" ref="Y159" si="519">(L159/$O159)*100</f>
        <v>13.409257898603968</v>
      </c>
      <c r="Z159" s="140">
        <f t="shared" ref="Z159" si="520">(M159/$O159)*100</f>
        <v>14.548126377663484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25712827508201</v>
      </c>
      <c r="AN159" s="25" t="s">
        <v>1108</v>
      </c>
      <c r="AO159" s="25">
        <f t="shared" si="52"/>
        <v>38.72022957288583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2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0</v>
      </c>
      <c r="L160" s="129">
        <v>301</v>
      </c>
      <c r="M160" s="129">
        <v>310</v>
      </c>
      <c r="N160" s="129">
        <v>0</v>
      </c>
      <c r="O160" s="129">
        <v>2330</v>
      </c>
      <c r="P160" s="140">
        <f t="shared" ref="P160" si="522">(C160/$O160)*100</f>
        <v>7.0815450643776829</v>
      </c>
      <c r="Q160" s="140">
        <f t="shared" ref="Q160" si="523">(D160/$O160)*100</f>
        <v>3.9055793991416308</v>
      </c>
      <c r="R160" s="140">
        <f t="shared" ref="R160" si="524">(E160/$O160)*100</f>
        <v>2.6609442060085837</v>
      </c>
      <c r="S160" s="140">
        <f t="shared" ref="S160" si="525">(F160/$O160)*100</f>
        <v>3.5193133047210301</v>
      </c>
      <c r="T160" s="140">
        <f t="shared" ref="T160" si="526">(G160/$O160)*100</f>
        <v>8.9699570815450649</v>
      </c>
      <c r="U160" s="140">
        <f t="shared" ref="U160" si="527">(H160/$O160)*100</f>
        <v>10.643776824034335</v>
      </c>
      <c r="V160" s="140">
        <f t="shared" ref="V160" si="528">(I160/$O160)*100</f>
        <v>8.8412017167381975</v>
      </c>
      <c r="W160" s="140">
        <f t="shared" ref="W160" si="529">(J160/$O160)*100</f>
        <v>12.703862660944207</v>
      </c>
      <c r="X160" s="140">
        <f t="shared" ref="X160" si="530">(K160/$O160)*100</f>
        <v>15.450643776824036</v>
      </c>
      <c r="Y160" s="140">
        <f t="shared" ref="Y160" si="531">(L160/$O160)*100</f>
        <v>12.918454935622318</v>
      </c>
      <c r="Z160" s="140">
        <f t="shared" ref="Z160" si="532">(M160/$O160)*100</f>
        <v>13.30472103004291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004259667655674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437227871615178</v>
      </c>
      <c r="AL160" s="25">
        <f t="shared" si="50"/>
        <v>58.394136998017665</v>
      </c>
      <c r="AM160" s="25">
        <f t="shared" si="51"/>
        <v>102.7517923365541</v>
      </c>
      <c r="AN160" s="25" t="s">
        <v>1108</v>
      </c>
      <c r="AO160" s="25">
        <f t="shared" si="52"/>
        <v>33.144061316981634</v>
      </c>
    </row>
    <row r="161" spans="1:41" x14ac:dyDescent="0.25">
      <c r="A161" s="2">
        <v>45010</v>
      </c>
      <c r="B161" s="2">
        <v>45004</v>
      </c>
      <c r="C161" s="129">
        <v>157</v>
      </c>
      <c r="D161" s="129">
        <v>83</v>
      </c>
      <c r="E161" s="129">
        <v>78</v>
      </c>
      <c r="F161" s="129">
        <v>81</v>
      </c>
      <c r="G161" s="129">
        <v>231</v>
      </c>
      <c r="H161" s="129">
        <v>248</v>
      </c>
      <c r="I161" s="129">
        <v>176</v>
      </c>
      <c r="J161" s="129">
        <v>266</v>
      </c>
      <c r="K161" s="129">
        <v>336</v>
      </c>
      <c r="L161" s="129">
        <v>304</v>
      </c>
      <c r="M161" s="129">
        <v>244</v>
      </c>
      <c r="N161" s="129">
        <v>0</v>
      </c>
      <c r="O161" s="129">
        <v>2204</v>
      </c>
      <c r="P161" s="140">
        <f t="shared" ref="P161" si="534">(C161/$O161)*100</f>
        <v>7.1234119782214149</v>
      </c>
      <c r="Q161" s="140">
        <f t="shared" ref="Q161" si="535">(D161/$O161)*100</f>
        <v>3.7658802177858441</v>
      </c>
      <c r="R161" s="140">
        <f t="shared" ref="R161" si="536">(E161/$O161)*100</f>
        <v>3.5390199637023589</v>
      </c>
      <c r="S161" s="140">
        <f t="shared" ref="S161" si="537">(F161/$O161)*100</f>
        <v>3.6751361161524496</v>
      </c>
      <c r="T161" s="140">
        <f t="shared" ref="T161" si="538">(G161/$O161)*100</f>
        <v>10.480943738656988</v>
      </c>
      <c r="U161" s="140">
        <f t="shared" ref="U161" si="539">(H161/$O161)*100</f>
        <v>11.252268602540836</v>
      </c>
      <c r="V161" s="140">
        <f t="shared" ref="V161" si="540">(I161/$O161)*100</f>
        <v>7.9854809437386569</v>
      </c>
      <c r="W161" s="140">
        <f t="shared" ref="W161" si="541">(J161/$O161)*100</f>
        <v>12.068965517241379</v>
      </c>
      <c r="X161" s="140">
        <f t="shared" ref="X161" si="542">(K161/$O161)*100</f>
        <v>15.245009074410163</v>
      </c>
      <c r="Y161" s="140">
        <f t="shared" ref="Y161" si="543">(L161/$O161)*100</f>
        <v>13.793103448275861</v>
      </c>
      <c r="Z161" s="140">
        <f t="shared" ref="Z161" si="544">(M161/$O161)*100</f>
        <v>11.07078039927404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3.99250990707884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7.784695525367191</v>
      </c>
      <c r="AG161" s="25">
        <f t="shared" si="45"/>
        <v>22.86108936261676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138381101662368</v>
      </c>
      <c r="AK161" s="25">
        <f t="shared" si="49"/>
        <v>39.608079346840839</v>
      </c>
      <c r="AL161" s="25">
        <f t="shared" si="50"/>
        <v>58.97613836344641</v>
      </c>
      <c r="AM161" s="25">
        <f t="shared" si="51"/>
        <v>80.875604290707102</v>
      </c>
      <c r="AN161" s="25" t="s">
        <v>1108</v>
      </c>
      <c r="AO161" s="25">
        <f t="shared" si="52"/>
        <v>31.351721520440993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7</v>
      </c>
      <c r="G162" s="129">
        <v>207</v>
      </c>
      <c r="H162" s="129">
        <v>245</v>
      </c>
      <c r="I162" s="129">
        <v>167</v>
      </c>
      <c r="J162" s="129">
        <v>197</v>
      </c>
      <c r="K162" s="129">
        <v>309</v>
      </c>
      <c r="L162" s="129">
        <v>289</v>
      </c>
      <c r="M162" s="129">
        <v>271</v>
      </c>
      <c r="N162" s="129">
        <v>0</v>
      </c>
      <c r="O162" s="129">
        <v>2019</v>
      </c>
      <c r="P162" s="140">
        <f t="shared" ref="P162" si="546">(C162/$O162)*100</f>
        <v>6.6864784546805351</v>
      </c>
      <c r="Q162" s="140">
        <f t="shared" ref="Q162" si="547">(D162/$O162)*100</f>
        <v>3.5165923724616146</v>
      </c>
      <c r="R162" s="140">
        <f t="shared" ref="R162" si="548">(E162/$O162)*100</f>
        <v>3.0212976721149083</v>
      </c>
      <c r="S162" s="140">
        <f t="shared" ref="S162" si="549">(F162/$O162)*100</f>
        <v>3.3184744923229323</v>
      </c>
      <c r="T162" s="140">
        <f t="shared" ref="T162" si="550">(G162/$O162)*100</f>
        <v>10.252600297176819</v>
      </c>
      <c r="U162" s="140">
        <f t="shared" ref="U162" si="551">(H162/$O162)*100</f>
        <v>12.134720158494304</v>
      </c>
      <c r="V162" s="140">
        <f t="shared" ref="V162" si="552">(I162/$O162)*100</f>
        <v>8.2714214957899941</v>
      </c>
      <c r="W162" s="140">
        <f t="shared" ref="W162" si="553">(J162/$O162)*100</f>
        <v>9.7573055968301148</v>
      </c>
      <c r="X162" s="140">
        <f t="shared" ref="X162" si="554">(K162/$O162)*100</f>
        <v>15.304606240713225</v>
      </c>
      <c r="Y162" s="140">
        <f t="shared" ref="Y162" si="555">(L162/$O162)*100</f>
        <v>14.314016840019811</v>
      </c>
      <c r="Z162" s="140">
        <f t="shared" ref="Z162" si="556">(M162/$O162)*100</f>
        <v>13.422486379395741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485911247020212</v>
      </c>
      <c r="AH162" s="25">
        <f t="shared" si="46"/>
        <v>25.647272143536245</v>
      </c>
      <c r="AI162" s="25">
        <f t="shared" si="173"/>
        <v>19.57819271262478</v>
      </c>
      <c r="AJ162" s="25">
        <f t="shared" si="48"/>
        <v>20.098725853486791</v>
      </c>
      <c r="AK162" s="25">
        <f t="shared" si="49"/>
        <v>36.425287256469694</v>
      </c>
      <c r="AL162" s="25">
        <f t="shared" si="50"/>
        <v>56.066131536302663</v>
      </c>
      <c r="AM162" s="25">
        <f t="shared" si="51"/>
        <v>89.824953945826323</v>
      </c>
      <c r="AN162" s="25" t="s">
        <v>1108</v>
      </c>
      <c r="AO162" s="25">
        <f t="shared" si="52"/>
        <v>28.72011150171069</v>
      </c>
    </row>
    <row r="163" spans="1:41" x14ac:dyDescent="0.25">
      <c r="A163" s="2">
        <v>45024</v>
      </c>
      <c r="B163" s="2">
        <v>45018</v>
      </c>
      <c r="C163" s="129">
        <v>139</v>
      </c>
      <c r="D163" s="129">
        <v>41</v>
      </c>
      <c r="E163" s="129">
        <v>42</v>
      </c>
      <c r="F163" s="129">
        <v>51</v>
      </c>
      <c r="G163" s="129">
        <v>143</v>
      </c>
      <c r="H163" s="129">
        <v>198</v>
      </c>
      <c r="I163" s="129">
        <v>154</v>
      </c>
      <c r="J163" s="129">
        <v>209</v>
      </c>
      <c r="K163" s="129">
        <v>284</v>
      </c>
      <c r="L163" s="129">
        <v>294</v>
      </c>
      <c r="M163" s="129">
        <v>280</v>
      </c>
      <c r="N163" s="129">
        <v>0</v>
      </c>
      <c r="O163" s="129">
        <v>1835</v>
      </c>
      <c r="P163" s="140">
        <f t="shared" ref="P163" si="558">(C163/$O163)*100</f>
        <v>7.5749318801089913</v>
      </c>
      <c r="Q163" s="140">
        <f t="shared" ref="Q163" si="559">(D163/$O163)*100</f>
        <v>2.23433242506812</v>
      </c>
      <c r="R163" s="140">
        <f t="shared" ref="R163" si="560">(E163/$O163)*100</f>
        <v>2.2888283378746594</v>
      </c>
      <c r="S163" s="140">
        <f t="shared" ref="S163" si="561">(F163/$O163)*100</f>
        <v>2.7792915531335152</v>
      </c>
      <c r="T163" s="140">
        <f t="shared" ref="T163" si="562">(G163/$O163)*100</f>
        <v>7.7929155313351499</v>
      </c>
      <c r="U163" s="140">
        <f t="shared" ref="U163" si="563">(H163/$O163)*100</f>
        <v>10.790190735694823</v>
      </c>
      <c r="V163" s="140">
        <f t="shared" ref="V163" si="564">(I163/$O163)*100</f>
        <v>8.3923705722070849</v>
      </c>
      <c r="W163" s="140">
        <f t="shared" ref="W163" si="565">(J163/$O163)*100</f>
        <v>11.389645776566757</v>
      </c>
      <c r="X163" s="140">
        <f t="shared" ref="X163" si="566">(K163/$O163)*100</f>
        <v>15.476839237057222</v>
      </c>
      <c r="Y163" s="140">
        <f t="shared" ref="Y163" si="567">(L163/$O163)*100</f>
        <v>16.021798365122617</v>
      </c>
      <c r="Z163" s="140">
        <f t="shared" ref="Z163" si="568">(M163/$O163)*100</f>
        <v>15.258855585831062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8.94878265658572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197771256712675</v>
      </c>
      <c r="AG163" s="25">
        <f t="shared" si="45"/>
        <v>14.152102938762754</v>
      </c>
      <c r="AH163" s="25">
        <f t="shared" si="46"/>
        <v>20.727183201715004</v>
      </c>
      <c r="AI163" s="25">
        <f t="shared" si="173"/>
        <v>18.054141782899496</v>
      </c>
      <c r="AJ163" s="25">
        <f t="shared" si="48"/>
        <v>21.323013722734718</v>
      </c>
      <c r="AK163" s="25">
        <f t="shared" si="49"/>
        <v>33.478257543163089</v>
      </c>
      <c r="AL163" s="25">
        <f t="shared" si="50"/>
        <v>57.036133812017248</v>
      </c>
      <c r="AM163" s="25">
        <f t="shared" si="51"/>
        <v>92.808070497532725</v>
      </c>
      <c r="AN163" s="25" t="s">
        <v>1108</v>
      </c>
      <c r="AO163" s="25">
        <f t="shared" si="52"/>
        <v>26.102726402000556</v>
      </c>
    </row>
    <row r="164" spans="1:41" x14ac:dyDescent="0.25">
      <c r="A164" s="2">
        <v>45031</v>
      </c>
      <c r="B164" s="2">
        <v>45025</v>
      </c>
      <c r="C164" s="129">
        <v>113</v>
      </c>
      <c r="D164" s="129">
        <v>27</v>
      </c>
      <c r="E164" s="129">
        <v>33</v>
      </c>
      <c r="F164" s="129">
        <v>36</v>
      </c>
      <c r="G164" s="129">
        <v>137</v>
      </c>
      <c r="H164" s="129">
        <v>153</v>
      </c>
      <c r="I164" s="129">
        <v>93</v>
      </c>
      <c r="J164" s="129">
        <v>176</v>
      </c>
      <c r="K164" s="129">
        <v>263</v>
      </c>
      <c r="L164" s="129">
        <v>288</v>
      </c>
      <c r="M164" s="129">
        <v>285</v>
      </c>
      <c r="N164" s="129">
        <v>0</v>
      </c>
      <c r="O164" s="129">
        <v>1604</v>
      </c>
      <c r="P164" s="140">
        <f t="shared" ref="P164" si="570">(C164/$O164)*100</f>
        <v>7.0448877805486285</v>
      </c>
      <c r="Q164" s="140">
        <f t="shared" ref="Q164" si="571">(D164/$O164)*100</f>
        <v>1.6832917705735659</v>
      </c>
      <c r="R164" s="140">
        <f t="shared" ref="R164" si="572">(E164/$O164)*100</f>
        <v>2.0573566084788029</v>
      </c>
      <c r="S164" s="140">
        <f t="shared" ref="S164" si="573">(F164/$O164)*100</f>
        <v>2.2443890274314215</v>
      </c>
      <c r="T164" s="140">
        <f t="shared" ref="T164" si="574">(G164/$O164)*100</f>
        <v>8.5411471321695753</v>
      </c>
      <c r="U164" s="140">
        <f t="shared" ref="U164" si="575">(H164/$O164)*100</f>
        <v>9.5386533665835405</v>
      </c>
      <c r="V164" s="140">
        <f t="shared" ref="V164" si="576">(I164/$O164)*100</f>
        <v>5.7980049875311721</v>
      </c>
      <c r="W164" s="140">
        <f t="shared" ref="W164" si="577">(J164/$O164)*100</f>
        <v>10.972568578553615</v>
      </c>
      <c r="X164" s="140">
        <f t="shared" ref="X164" si="578">(K164/$O164)*100</f>
        <v>16.396508728179551</v>
      </c>
      <c r="Y164" s="140">
        <f t="shared" ref="Y164" si="579">(L164/$O164)*100</f>
        <v>17.955112219451372</v>
      </c>
      <c r="Z164" s="140">
        <f t="shared" ref="Z164" si="580">(M164/$O164)*100</f>
        <v>17.768079800498754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663398850317886</v>
      </c>
      <c r="AD164" s="25">
        <f t="shared" si="42"/>
        <v>7.3125906236072051</v>
      </c>
      <c r="AE164" s="25">
        <f t="shared" si="43"/>
        <v>8.5932489085715194</v>
      </c>
      <c r="AF164" s="25">
        <f t="shared" si="44"/>
        <v>7.9043091223854178</v>
      </c>
      <c r="AG164" s="25">
        <f t="shared" si="45"/>
        <v>13.558308409863617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7.956222082302919</v>
      </c>
      <c r="AK164" s="25">
        <f t="shared" si="49"/>
        <v>31.002752583985533</v>
      </c>
      <c r="AL164" s="25">
        <f t="shared" si="50"/>
        <v>55.872131081159758</v>
      </c>
      <c r="AM164" s="25">
        <f t="shared" si="51"/>
        <v>94.465357470702969</v>
      </c>
      <c r="AN164" s="25" t="s">
        <v>1108</v>
      </c>
      <c r="AO164" s="25">
        <f t="shared" si="52"/>
        <v>22.81677010834272</v>
      </c>
    </row>
    <row r="165" spans="1:41" x14ac:dyDescent="0.25">
      <c r="A165" s="2">
        <v>45038</v>
      </c>
      <c r="B165" s="2">
        <v>45032</v>
      </c>
      <c r="C165" s="129">
        <v>64</v>
      </c>
      <c r="D165" s="129">
        <v>15</v>
      </c>
      <c r="E165" s="129">
        <v>14</v>
      </c>
      <c r="F165" s="129">
        <v>21</v>
      </c>
      <c r="G165" s="129">
        <v>105</v>
      </c>
      <c r="H165" s="129">
        <v>116</v>
      </c>
      <c r="I165" s="129">
        <v>91</v>
      </c>
      <c r="J165" s="129">
        <v>120</v>
      </c>
      <c r="K165" s="129">
        <v>155</v>
      </c>
      <c r="L165" s="129">
        <v>203</v>
      </c>
      <c r="M165" s="129">
        <v>170</v>
      </c>
      <c r="N165" s="129">
        <v>0</v>
      </c>
      <c r="O165" s="129">
        <v>1074</v>
      </c>
      <c r="P165" s="140">
        <f t="shared" ref="P165" si="582">(C165/$O165)*100</f>
        <v>5.9590316573556796</v>
      </c>
      <c r="Q165" s="140">
        <f t="shared" ref="Q165" si="583">(D165/$O165)*100</f>
        <v>1.3966480446927374</v>
      </c>
      <c r="R165" s="140">
        <f t="shared" ref="R165" si="584">(E165/$O165)*100</f>
        <v>1.3035381750465549</v>
      </c>
      <c r="S165" s="140">
        <f t="shared" ref="S165" si="585">(F165/$O165)*100</f>
        <v>1.9553072625698324</v>
      </c>
      <c r="T165" s="140">
        <f t="shared" ref="T165" si="586">(G165/$O165)*100</f>
        <v>9.7765363128491618</v>
      </c>
      <c r="U165" s="140">
        <f t="shared" ref="U165" si="587">(H165/$O165)*100</f>
        <v>10.800744878957168</v>
      </c>
      <c r="V165" s="140">
        <f t="shared" ref="V165" si="588">(I165/$O165)*100</f>
        <v>8.4729981378026071</v>
      </c>
      <c r="W165" s="140">
        <f t="shared" ref="W165" si="589">(J165/$O165)*100</f>
        <v>11.173184357541899</v>
      </c>
      <c r="X165" s="140">
        <f t="shared" ref="X165" si="590">(K165/$O165)*100</f>
        <v>14.432029795158286</v>
      </c>
      <c r="Y165" s="140">
        <f t="shared" ref="Y165" si="591">(L165/$O165)*100</f>
        <v>18.901303538175046</v>
      </c>
      <c r="Z165" s="140">
        <f t="shared" ref="Z165" si="592">(M165/$O165)*100</f>
        <v>15.828677839851025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7.933252446197741</v>
      </c>
      <c r="AD165" s="25">
        <f t="shared" si="42"/>
        <v>4.0625503464484476</v>
      </c>
      <c r="AE165" s="25">
        <f t="shared" si="43"/>
        <v>3.6456207490909476</v>
      </c>
      <c r="AF165" s="25">
        <f t="shared" si="44"/>
        <v>4.6108469880581611</v>
      </c>
      <c r="AG165" s="25">
        <f t="shared" si="45"/>
        <v>10.391404255734891</v>
      </c>
      <c r="AH165" s="25">
        <f t="shared" si="46"/>
        <v>12.143198239388589</v>
      </c>
      <c r="AI165" s="25">
        <f t="shared" si="173"/>
        <v>10.668356508076975</v>
      </c>
      <c r="AJ165" s="25">
        <f t="shared" si="48"/>
        <v>12.242878692479264</v>
      </c>
      <c r="AK165" s="25">
        <f t="shared" si="49"/>
        <v>18.27158422250098</v>
      </c>
      <c r="AL165" s="25">
        <f t="shared" si="50"/>
        <v>39.382092394011913</v>
      </c>
      <c r="AM165" s="25">
        <f t="shared" si="51"/>
        <v>56.347757087787734</v>
      </c>
      <c r="AN165" s="25" t="s">
        <v>1108</v>
      </c>
      <c r="AO165" s="25">
        <f t="shared" si="52"/>
        <v>15.277563027655908</v>
      </c>
    </row>
    <row r="166" spans="1:41" x14ac:dyDescent="0.25">
      <c r="A166" s="2">
        <v>45045</v>
      </c>
      <c r="B166" s="2">
        <v>45039</v>
      </c>
      <c r="C166" s="129">
        <v>75</v>
      </c>
      <c r="D166" s="129">
        <v>27</v>
      </c>
      <c r="E166" s="129">
        <v>24</v>
      </c>
      <c r="F166" s="129">
        <v>35</v>
      </c>
      <c r="G166" s="129">
        <v>79</v>
      </c>
      <c r="H166" s="129">
        <v>125</v>
      </c>
      <c r="I166" s="129">
        <v>92</v>
      </c>
      <c r="J166" s="129">
        <v>99</v>
      </c>
      <c r="K166" s="129">
        <v>153</v>
      </c>
      <c r="L166" s="129">
        <v>168</v>
      </c>
      <c r="M166" s="129">
        <v>155</v>
      </c>
      <c r="N166" s="129">
        <v>0</v>
      </c>
      <c r="O166" s="129">
        <v>1032</v>
      </c>
      <c r="P166" s="140">
        <f t="shared" ref="P166" si="594">(C166/$O166)*100</f>
        <v>7.2674418604651168</v>
      </c>
      <c r="Q166" s="140">
        <f t="shared" ref="Q166" si="595">(D166/$O166)*100</f>
        <v>2.6162790697674421</v>
      </c>
      <c r="R166" s="140">
        <f t="shared" ref="R166" si="596">(E166/$O166)*100</f>
        <v>2.3255813953488373</v>
      </c>
      <c r="S166" s="140">
        <f t="shared" ref="S166" si="597">(F166/$O166)*100</f>
        <v>3.3914728682170541</v>
      </c>
      <c r="T166" s="140">
        <f t="shared" ref="T166" si="598">(G166/$O166)*100</f>
        <v>7.6550387596899219</v>
      </c>
      <c r="U166" s="140">
        <f t="shared" ref="U166" si="599">(H166/$O166)*100</f>
        <v>12.112403100775193</v>
      </c>
      <c r="V166" s="140">
        <f t="shared" ref="V166" si="600">(I166/$O166)*100</f>
        <v>8.9147286821705425</v>
      </c>
      <c r="W166" s="140">
        <f t="shared" ref="W166" si="601">(J166/$O166)*100</f>
        <v>9.5930232558139537</v>
      </c>
      <c r="X166" s="140">
        <f t="shared" ref="X166" si="602">(K166/$O166)*100</f>
        <v>14.825581395348838</v>
      </c>
      <c r="Y166" s="140">
        <f t="shared" ref="Y166" si="603">(L166/$O166)*100</f>
        <v>16.279069767441861</v>
      </c>
      <c r="Z166" s="140">
        <f t="shared" ref="Z166" si="604">(M166/$O166)*100</f>
        <v>15.019379844961239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015530210387979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7.8182946305052985</v>
      </c>
      <c r="AH166" s="25">
        <f t="shared" si="46"/>
        <v>13.085342930375633</v>
      </c>
      <c r="AI166" s="25">
        <f t="shared" si="173"/>
        <v>10.78559119497892</v>
      </c>
      <c r="AJ166" s="25">
        <f t="shared" si="48"/>
        <v>10.100374921295392</v>
      </c>
      <c r="AK166" s="25">
        <f t="shared" si="49"/>
        <v>18.035821845436452</v>
      </c>
      <c r="AL166" s="25">
        <f t="shared" si="50"/>
        <v>32.592076464009857</v>
      </c>
      <c r="AM166" s="25">
        <f t="shared" si="51"/>
        <v>51.375896168277052</v>
      </c>
      <c r="AN166" s="25" t="s">
        <v>1108</v>
      </c>
      <c r="AO166" s="25">
        <f t="shared" si="52"/>
        <v>14.680116428809029</v>
      </c>
    </row>
    <row r="167" spans="1:41" x14ac:dyDescent="0.25">
      <c r="A167" s="2">
        <v>45052</v>
      </c>
      <c r="B167" s="2">
        <v>45046</v>
      </c>
      <c r="C167">
        <v>64</v>
      </c>
      <c r="D167">
        <v>17</v>
      </c>
      <c r="E167">
        <v>24</v>
      </c>
      <c r="F167">
        <v>30</v>
      </c>
      <c r="G167">
        <v>92</v>
      </c>
      <c r="H167">
        <v>92</v>
      </c>
      <c r="I167">
        <v>79</v>
      </c>
      <c r="J167">
        <v>100</v>
      </c>
      <c r="K167">
        <v>139</v>
      </c>
      <c r="L167">
        <v>180</v>
      </c>
      <c r="M167">
        <v>165</v>
      </c>
      <c r="N167">
        <v>1</v>
      </c>
      <c r="O167">
        <v>983</v>
      </c>
      <c r="P167" s="140">
        <f t="shared" ref="P167" si="606">(C167/$O167)*100</f>
        <v>6.5106815869786363</v>
      </c>
      <c r="Q167" s="140">
        <f t="shared" ref="Q167" si="607">(D167/$O167)*100</f>
        <v>1.7293997965412005</v>
      </c>
      <c r="R167" s="140">
        <f t="shared" ref="R167" si="608">(E167/$O167)*100</f>
        <v>2.4415055951169888</v>
      </c>
      <c r="S167" s="140">
        <f t="shared" ref="S167" si="609">(F167/$O167)*100</f>
        <v>3.0518819938962363</v>
      </c>
      <c r="T167" s="140">
        <f t="shared" ref="T167" si="610">(G167/$O167)*100</f>
        <v>9.3591047812817898</v>
      </c>
      <c r="U167" s="140">
        <f t="shared" ref="U167" si="611">(H167/$O167)*100</f>
        <v>9.3591047812817898</v>
      </c>
      <c r="V167" s="140">
        <f t="shared" ref="V167" si="612">(I167/$O167)*100</f>
        <v>8.0366225839267535</v>
      </c>
      <c r="W167" s="140">
        <f t="shared" ref="W167" si="613">(J167/$O167)*100</f>
        <v>10.172939979654121</v>
      </c>
      <c r="X167" s="140">
        <f t="shared" ref="X167" si="614">(K167/$O167)*100</f>
        <v>14.140386571719226</v>
      </c>
      <c r="Y167" s="140">
        <f t="shared" ref="Y167" si="615">(L167/$O167)*100</f>
        <v>18.311291963377414</v>
      </c>
      <c r="Z167" s="140">
        <f t="shared" ref="Z167" si="616">(M167/$O167)*100</f>
        <v>16.785350966429299</v>
      </c>
      <c r="AA167" s="140">
        <f t="shared" ref="AA167" si="617">(N167/$O167)*100</f>
        <v>0.10172939979654119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1048494431200933</v>
      </c>
      <c r="AH167" s="25">
        <f t="shared" si="46"/>
        <v>9.6308123967564683</v>
      </c>
      <c r="AI167" s="25">
        <f t="shared" si="173"/>
        <v>9.2615402652536396</v>
      </c>
      <c r="AJ167" s="25">
        <f t="shared" si="48"/>
        <v>10.202398910399385</v>
      </c>
      <c r="AK167" s="25">
        <f t="shared" si="49"/>
        <v>16.38548520598475</v>
      </c>
      <c r="AL167" s="25">
        <f t="shared" si="50"/>
        <v>34.920081925724844</v>
      </c>
      <c r="AM167" s="25">
        <f t="shared" si="51"/>
        <v>54.690470114617504</v>
      </c>
      <c r="AN167" s="25" t="s">
        <v>1108</v>
      </c>
      <c r="AO167" s="25">
        <f t="shared" si="52"/>
        <v>13.983095396821005</v>
      </c>
    </row>
    <row r="168" spans="1:41" x14ac:dyDescent="0.25">
      <c r="A168" s="2">
        <v>45059</v>
      </c>
      <c r="B168" s="2">
        <v>45053</v>
      </c>
      <c r="C168">
        <v>68</v>
      </c>
      <c r="D168">
        <v>29</v>
      </c>
      <c r="E168">
        <v>28</v>
      </c>
      <c r="F168">
        <v>31</v>
      </c>
      <c r="G168">
        <v>80</v>
      </c>
      <c r="H168">
        <v>82</v>
      </c>
      <c r="I168">
        <v>65</v>
      </c>
      <c r="J168">
        <v>85</v>
      </c>
      <c r="K168">
        <v>131</v>
      </c>
      <c r="L168">
        <v>149</v>
      </c>
      <c r="M168">
        <v>137</v>
      </c>
      <c r="N168">
        <v>0</v>
      </c>
      <c r="O168">
        <v>885</v>
      </c>
      <c r="P168" s="140">
        <f t="shared" ref="P168" si="618">(C168/$O168)*100</f>
        <v>7.6836158192090398</v>
      </c>
      <c r="Q168" s="140">
        <f t="shared" ref="Q168" si="619">(D168/$O168)*100</f>
        <v>3.2768361581920904</v>
      </c>
      <c r="R168" s="140">
        <f t="shared" ref="R168" si="620">(E168/$O168)*100</f>
        <v>3.1638418079096042</v>
      </c>
      <c r="S168" s="140">
        <f t="shared" ref="S168" si="621">(F168/$O168)*100</f>
        <v>3.5028248587570623</v>
      </c>
      <c r="T168" s="140">
        <f t="shared" ref="T168" si="622">(G168/$O168)*100</f>
        <v>9.0395480225988702</v>
      </c>
      <c r="U168" s="140">
        <f t="shared" ref="U168" si="623">(H168/$O168)*100</f>
        <v>9.2655367231638426</v>
      </c>
      <c r="V168" s="140">
        <f t="shared" ref="V168" si="624">(I168/$O168)*100</f>
        <v>7.3446327683615822</v>
      </c>
      <c r="W168" s="140">
        <f t="shared" ref="W168" si="625">(J168/$O168)*100</f>
        <v>9.6045197740112993</v>
      </c>
      <c r="X168" s="140">
        <f t="shared" ref="X168" si="626">(K168/$O168)*100</f>
        <v>14.802259887005651</v>
      </c>
      <c r="Y168" s="140">
        <f t="shared" ref="Y168" si="627">(L168/$O168)*100</f>
        <v>16.836158192090394</v>
      </c>
      <c r="Z168" s="140">
        <f t="shared" ref="Z168" si="628">(M168/$O168)*100</f>
        <v>15.480225988700566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0540807240851</v>
      </c>
      <c r="AD168" s="25">
        <f t="shared" si="42"/>
        <v>7.8542640031336655</v>
      </c>
      <c r="AE168" s="25">
        <f t="shared" si="43"/>
        <v>7.2912414981818952</v>
      </c>
      <c r="AF168" s="25">
        <f t="shared" si="44"/>
        <v>6.8064884109429986</v>
      </c>
      <c r="AG168" s="25">
        <f t="shared" si="45"/>
        <v>7.9172603853218204</v>
      </c>
      <c r="AH168" s="25">
        <f t="shared" si="46"/>
        <v>8.5839849623264168</v>
      </c>
      <c r="AI168" s="25">
        <f t="shared" si="173"/>
        <v>7.6202546486264122</v>
      </c>
      <c r="AJ168" s="25">
        <f t="shared" si="48"/>
        <v>8.6720390738394784</v>
      </c>
      <c r="AK168" s="25">
        <f t="shared" si="49"/>
        <v>15.442435697726635</v>
      </c>
      <c r="AL168" s="25">
        <f t="shared" si="50"/>
        <v>28.906067816294453</v>
      </c>
      <c r="AM168" s="25">
        <f t="shared" si="51"/>
        <v>45.409663064864233</v>
      </c>
      <c r="AN168" s="25" t="s">
        <v>1108</v>
      </c>
      <c r="AO168" s="25">
        <f t="shared" si="52"/>
        <v>12.589053332844955</v>
      </c>
    </row>
    <row r="169" spans="1:41" x14ac:dyDescent="0.25">
      <c r="A169" s="2">
        <v>45066</v>
      </c>
      <c r="B169" s="2">
        <v>45060</v>
      </c>
      <c r="C169">
        <v>18</v>
      </c>
      <c r="D169">
        <v>9</v>
      </c>
      <c r="E169">
        <v>4</v>
      </c>
      <c r="F169">
        <v>4</v>
      </c>
      <c r="G169">
        <v>14</v>
      </c>
      <c r="H169">
        <v>22</v>
      </c>
      <c r="I169">
        <v>19</v>
      </c>
      <c r="J169">
        <v>23</v>
      </c>
      <c r="K169">
        <v>39</v>
      </c>
      <c r="L169">
        <v>47</v>
      </c>
      <c r="M169">
        <v>48</v>
      </c>
      <c r="N169">
        <v>0</v>
      </c>
      <c r="O169">
        <v>247</v>
      </c>
      <c r="P169" s="140">
        <f t="shared" ref="P169" si="630">(C169/$O169)*100</f>
        <v>7.2874493927125501</v>
      </c>
      <c r="Q169" s="140">
        <f t="shared" ref="Q169" si="631">(D169/$O169)*100</f>
        <v>3.6437246963562751</v>
      </c>
      <c r="R169" s="140">
        <f t="shared" ref="R169" si="632">(E169/$O169)*100</f>
        <v>1.6194331983805668</v>
      </c>
      <c r="S169" s="140">
        <f t="shared" ref="S169" si="633">(F169/$O169)*100</f>
        <v>1.6194331983805668</v>
      </c>
      <c r="T169" s="140">
        <f t="shared" ref="T169" si="634">(G169/$O169)*100</f>
        <v>5.668016194331984</v>
      </c>
      <c r="U169" s="140">
        <f t="shared" ref="U169" si="635">(H169/$O169)*100</f>
        <v>8.9068825910931171</v>
      </c>
      <c r="V169" s="140">
        <f t="shared" ref="V169" si="636">(I169/$O169)*100</f>
        <v>7.6923076923076925</v>
      </c>
      <c r="W169" s="140">
        <f t="shared" ref="W169" si="637">(J169/$O169)*100</f>
        <v>9.3117408906882595</v>
      </c>
      <c r="X169" s="140">
        <f t="shared" ref="X169" si="638">(K169/$O169)*100</f>
        <v>15.789473684210526</v>
      </c>
      <c r="Y169" s="140">
        <f t="shared" ref="Y169" si="639">(L169/$O169)*100</f>
        <v>19.02834008097166</v>
      </c>
      <c r="Z169" s="140">
        <f t="shared" ref="Z169" si="640">(M169/$O169)*100</f>
        <v>19.4331983805668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5.0437272504931148</v>
      </c>
      <c r="AD169" s="25">
        <f t="shared" si="42"/>
        <v>2.4375302078690684</v>
      </c>
      <c r="AE169" s="25">
        <f t="shared" si="43"/>
        <v>1.0416059283116994</v>
      </c>
      <c r="AF169" s="25">
        <f t="shared" si="44"/>
        <v>0.87825656915393535</v>
      </c>
      <c r="AG169" s="25">
        <f t="shared" si="45"/>
        <v>1.3855205674313187</v>
      </c>
      <c r="AH169" s="25">
        <f t="shared" si="46"/>
        <v>2.3030203557461117</v>
      </c>
      <c r="AI169" s="25">
        <f t="shared" si="173"/>
        <v>2.2274590511369508</v>
      </c>
      <c r="AJ169" s="25">
        <f t="shared" si="48"/>
        <v>2.3465517493918586</v>
      </c>
      <c r="AK169" s="25">
        <f t="shared" si="49"/>
        <v>4.5973663527583115</v>
      </c>
      <c r="AL169" s="25">
        <f t="shared" si="50"/>
        <v>9.1180213917170434</v>
      </c>
      <c r="AM169" s="25">
        <f t="shared" si="51"/>
        <v>15.909954942434183</v>
      </c>
      <c r="AN169" s="25" t="s">
        <v>1108</v>
      </c>
      <c r="AO169" s="25">
        <f t="shared" si="52"/>
        <v>3.5135549979804557</v>
      </c>
    </row>
    <row r="170" spans="1:41" x14ac:dyDescent="0.25">
      <c r="C170"/>
      <c r="D170"/>
      <c r="E170"/>
    </row>
    <row r="171" spans="1:41" x14ac:dyDescent="0.25">
      <c r="C171"/>
      <c r="D171"/>
      <c r="E171"/>
    </row>
    <row r="172" spans="1:41" x14ac:dyDescent="0.25">
      <c r="C172"/>
      <c r="D172"/>
      <c r="E172"/>
    </row>
    <row r="173" spans="1:41" x14ac:dyDescent="0.25">
      <c r="C173"/>
      <c r="D173"/>
      <c r="E173"/>
    </row>
    <row r="174" spans="1:41" x14ac:dyDescent="0.25">
      <c r="C174"/>
      <c r="D174"/>
      <c r="E174"/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44479"/>
  <sheetViews>
    <sheetView zoomScale="80" zoomScaleNormal="80" workbookViewId="0">
      <pane ySplit="1" topLeftCell="A44441" activePane="bottomLeft" state="frozen"/>
      <selection activeCell="F21" sqref="F21:G34"/>
      <selection pane="bottomLeft" activeCell="H44478" sqref="H44478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hidden="1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hidden="1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hidden="1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hidden="1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hidden="1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hidden="1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hidden="1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hidden="1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hidden="1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hidden="1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hidden="1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hidden="1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hidden="1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hidden="1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hidden="1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hidden="1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hidden="1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hidden="1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hidden="1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hidden="1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hidden="1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hidden="1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hidden="1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hidden="1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hidden="1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hidden="1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hidden="1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hidden="1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hidden="1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hidden="1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hidden="1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hidden="1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hidden="1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hidden="1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hidden="1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hidden="1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hidden="1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hidden="1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hidden="1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hidden="1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hidden="1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hidden="1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hidden="1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hidden="1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hidden="1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hidden="1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hidden="1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hidden="1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hidden="1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hidden="1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hidden="1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hidden="1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hidden="1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hidden="1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hidden="1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hidden="1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hidden="1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hidden="1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hidden="1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hidden="1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hidden="1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hidden="1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hidden="1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hidden="1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hidden="1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hidden="1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hidden="1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hidden="1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hidden="1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hidden="1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hidden="1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hidden="1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hidden="1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hidden="1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hidden="1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hidden="1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hidden="1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hidden="1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hidden="1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hidden="1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hidden="1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hidden="1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hidden="1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hidden="1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hidden="1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hidden="1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hidden="1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hidden="1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hidden="1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hidden="1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hidden="1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hidden="1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hidden="1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hidden="1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hidden="1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hidden="1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hidden="1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hidden="1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hidden="1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hidden="1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hidden="1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hidden="1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hidden="1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hidden="1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hidden="1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hidden="1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hidden="1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hidden="1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hidden="1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hidden="1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hidden="1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hidden="1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hidden="1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hidden="1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hidden="1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hidden="1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hidden="1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hidden="1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hidden="1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hidden="1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hidden="1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hidden="1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hidden="1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hidden="1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hidden="1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hidden="1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hidden="1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hidden="1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hidden="1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hidden="1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hidden="1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hidden="1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hidden="1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hidden="1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hidden="1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hidden="1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hidden="1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hidden="1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hidden="1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hidden="1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hidden="1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hidden="1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hidden="1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hidden="1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hidden="1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hidden="1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hidden="1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hidden="1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hidden="1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hidden="1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hidden="1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hidden="1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hidden="1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hidden="1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hidden="1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hidden="1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hidden="1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hidden="1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hidden="1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hidden="1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hidden="1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hidden="1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hidden="1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hidden="1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hidden="1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hidden="1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hidden="1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hidden="1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hidden="1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hidden="1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hidden="1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hidden="1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hidden="1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hidden="1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hidden="1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hidden="1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hidden="1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hidden="1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hidden="1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hidden="1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hidden="1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hidden="1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hidden="1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hidden="1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hidden="1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hidden="1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hidden="1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hidden="1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hidden="1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hidden="1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hidden="1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hidden="1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hidden="1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hidden="1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hidden="1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hidden="1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hidden="1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hidden="1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hidden="1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hidden="1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hidden="1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hidden="1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hidden="1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hidden="1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hidden="1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hidden="1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hidden="1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hidden="1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hidden="1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hidden="1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hidden="1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hidden="1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hidden="1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hidden="1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hidden="1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hidden="1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hidden="1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hidden="1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hidden="1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hidden="1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hidden="1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hidden="1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hidden="1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hidden="1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hidden="1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hidden="1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hidden="1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hidden="1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hidden="1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hidden="1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hidden="1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hidden="1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hidden="1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hidden="1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hidden="1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hidden="1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hidden="1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hidden="1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hidden="1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hidden="1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hidden="1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hidden="1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hidden="1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hidden="1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hidden="1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hidden="1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hidden="1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hidden="1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hidden="1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hidden="1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hidden="1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hidden="1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hidden="1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hidden="1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hidden="1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hidden="1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hidden="1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hidden="1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hidden="1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hidden="1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hidden="1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hidden="1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hidden="1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hidden="1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hidden="1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hidden="1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hidden="1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hidden="1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hidden="1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hidden="1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hidden="1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hidden="1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hidden="1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hidden="1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hidden="1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hidden="1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hidden="1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hidden="1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hidden="1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hidden="1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hidden="1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hidden="1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hidden="1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hidden="1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hidden="1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hidden="1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hidden="1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hidden="1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hidden="1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hidden="1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hidden="1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hidden="1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hidden="1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hidden="1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hidden="1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hidden="1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hidden="1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hidden="1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hidden="1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hidden="1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hidden="1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hidden="1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hidden="1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hidden="1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hidden="1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hidden="1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hidden="1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hidden="1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hidden="1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hidden="1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hidden="1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hidden="1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hidden="1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hidden="1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hidden="1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hidden="1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hidden="1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hidden="1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hidden="1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hidden="1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hidden="1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hidden="1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hidden="1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hidden="1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hidden="1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hidden="1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hidden="1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hidden="1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hidden="1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hidden="1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hidden="1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hidden="1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hidden="1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hidden="1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hidden="1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hidden="1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hidden="1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hidden="1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hidden="1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hidden="1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hidden="1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hidden="1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hidden="1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hidden="1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hidden="1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hidden="1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hidden="1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hidden="1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hidden="1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hidden="1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hidden="1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hidden="1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hidden="1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hidden="1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hidden="1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hidden="1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hidden="1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hidden="1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hidden="1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hidden="1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hidden="1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hidden="1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hidden="1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hidden="1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hidden="1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hidden="1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hidden="1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hidden="1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hidden="1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hidden="1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hidden="1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hidden="1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hidden="1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hidden="1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hidden="1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hidden="1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hidden="1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hidden="1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hidden="1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hidden="1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hidden="1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hidden="1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hidden="1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hidden="1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hidden="1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hidden="1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hidden="1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hidden="1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hidden="1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hidden="1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hidden="1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hidden="1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hidden="1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hidden="1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hidden="1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hidden="1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hidden="1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hidden="1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hidden="1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hidden="1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hidden="1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hidden="1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hidden="1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hidden="1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hidden="1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hidden="1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hidden="1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hidden="1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hidden="1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hidden="1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hidden="1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hidden="1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hidden="1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hidden="1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hidden="1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hidden="1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hidden="1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hidden="1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hidden="1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hidden="1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hidden="1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hidden="1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hidden="1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hidden="1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hidden="1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hidden="1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hidden="1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hidden="1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hidden="1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hidden="1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hidden="1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hidden="1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hidden="1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hidden="1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hidden="1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hidden="1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hidden="1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hidden="1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hidden="1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hidden="1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hidden="1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hidden="1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hidden="1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hidden="1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hidden="1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hidden="1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hidden="1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hidden="1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hidden="1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hidden="1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hidden="1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hidden="1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hidden="1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hidden="1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hidden="1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hidden="1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hidden="1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hidden="1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hidden="1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hidden="1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hidden="1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hidden="1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hidden="1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hidden="1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hidden="1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hidden="1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hidden="1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hidden="1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hidden="1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hidden="1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hidden="1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hidden="1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hidden="1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hidden="1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hidden="1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hidden="1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hidden="1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hidden="1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hidden="1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hidden="1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hidden="1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hidden="1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hidden="1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hidden="1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hidden="1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hidden="1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hidden="1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hidden="1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hidden="1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hidden="1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hidden="1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hidden="1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hidden="1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hidden="1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hidden="1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hidden="1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hidden="1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hidden="1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hidden="1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hidden="1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hidden="1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hidden="1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hidden="1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hidden="1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hidden="1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hidden="1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hidden="1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hidden="1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hidden="1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hidden="1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hidden="1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hidden="1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hidden="1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hidden="1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hidden="1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hidden="1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hidden="1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hidden="1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hidden="1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hidden="1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hidden="1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hidden="1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hidden="1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hidden="1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hidden="1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hidden="1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hidden="1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hidden="1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hidden="1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hidden="1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hidden="1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hidden="1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hidden="1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hidden="1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hidden="1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hidden="1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hidden="1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hidden="1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hidden="1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hidden="1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hidden="1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hidden="1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hidden="1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hidden="1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hidden="1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hidden="1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hidden="1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hidden="1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hidden="1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hidden="1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hidden="1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hidden="1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hidden="1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hidden="1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hidden="1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hidden="1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hidden="1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hidden="1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hidden="1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hidden="1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hidden="1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hidden="1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hidden="1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hidden="1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hidden="1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hidden="1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hidden="1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hidden="1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hidden="1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hidden="1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hidden="1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hidden="1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hidden="1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hidden="1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hidden="1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hidden="1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hidden="1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hidden="1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hidden="1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hidden="1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hidden="1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hidden="1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hidden="1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hidden="1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hidden="1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hidden="1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hidden="1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hidden="1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hidden="1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hidden="1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hidden="1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hidden="1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hidden="1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hidden="1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hidden="1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hidden="1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hidden="1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hidden="1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hidden="1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hidden="1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hidden="1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hidden="1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hidden="1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hidden="1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hidden="1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hidden="1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hidden="1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hidden="1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hidden="1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hidden="1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hidden="1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hidden="1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hidden="1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hidden="1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hidden="1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hidden="1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hidden="1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hidden="1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hidden="1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hidden="1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hidden="1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hidden="1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hidden="1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hidden="1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hidden="1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hidden="1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hidden="1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hidden="1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hidden="1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hidden="1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hidden="1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hidden="1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hidden="1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hidden="1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hidden="1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hidden="1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hidden="1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hidden="1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hidden="1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hidden="1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hidden="1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hidden="1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hidden="1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hidden="1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hidden="1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hidden="1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hidden="1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hidden="1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hidden="1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hidden="1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hidden="1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hidden="1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hidden="1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hidden="1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hidden="1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hidden="1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hidden="1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hidden="1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hidden="1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hidden="1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hidden="1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hidden="1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hidden="1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hidden="1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hidden="1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hidden="1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hidden="1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hidden="1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hidden="1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hidden="1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hidden="1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hidden="1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hidden="1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hidden="1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hidden="1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hidden="1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hidden="1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hidden="1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hidden="1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hidden="1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hidden="1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hidden="1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hidden="1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hidden="1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hidden="1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hidden="1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hidden="1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hidden="1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hidden="1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hidden="1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hidden="1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hidden="1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hidden="1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hidden="1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hidden="1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hidden="1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hidden="1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hidden="1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hidden="1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hidden="1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hidden="1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hidden="1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hidden="1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hidden="1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hidden="1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hidden="1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hidden="1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hidden="1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hidden="1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hidden="1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hidden="1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hidden="1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hidden="1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hidden="1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hidden="1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hidden="1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hidden="1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hidden="1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hidden="1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hidden="1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hidden="1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hidden="1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hidden="1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hidden="1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hidden="1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hidden="1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hidden="1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hidden="1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hidden="1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hidden="1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hidden="1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hidden="1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hidden="1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hidden="1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hidden="1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hidden="1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hidden="1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hidden="1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hidden="1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hidden="1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hidden="1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hidden="1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hidden="1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hidden="1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hidden="1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hidden="1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hidden="1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hidden="1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hidden="1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hidden="1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hidden="1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hidden="1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hidden="1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hidden="1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hidden="1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hidden="1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hidden="1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hidden="1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hidden="1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hidden="1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hidden="1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hidden="1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hidden="1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hidden="1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hidden="1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hidden="1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hidden="1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hidden="1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hidden="1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hidden="1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hidden="1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hidden="1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hidden="1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hidden="1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hidden="1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hidden="1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hidden="1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hidden="1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hidden="1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hidden="1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hidden="1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hidden="1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hidden="1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hidden="1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hidden="1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hidden="1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hidden="1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hidden="1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hidden="1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hidden="1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hidden="1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hidden="1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hidden="1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hidden="1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hidden="1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hidden="1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hidden="1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hidden="1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hidden="1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hidden="1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hidden="1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hidden="1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hidden="1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hidden="1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hidden="1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hidden="1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hidden="1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hidden="1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hidden="1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hidden="1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hidden="1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hidden="1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hidden="1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hidden="1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hidden="1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hidden="1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hidden="1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hidden="1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hidden="1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hidden="1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hidden="1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hidden="1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hidden="1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hidden="1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hidden="1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hidden="1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hidden="1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hidden="1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hidden="1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hidden="1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hidden="1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hidden="1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hidden="1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hidden="1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hidden="1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hidden="1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hidden="1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hidden="1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hidden="1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hidden="1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hidden="1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hidden="1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hidden="1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hidden="1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hidden="1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hidden="1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hidden="1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hidden="1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hidden="1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hidden="1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hidden="1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hidden="1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hidden="1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hidden="1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hidden="1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hidden="1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hidden="1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hidden="1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hidden="1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hidden="1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hidden="1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hidden="1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hidden="1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hidden="1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hidden="1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hidden="1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hidden="1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hidden="1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hidden="1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hidden="1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hidden="1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hidden="1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hidden="1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hidden="1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hidden="1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hidden="1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hidden="1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hidden="1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hidden="1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hidden="1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hidden="1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hidden="1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hidden="1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hidden="1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hidden="1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hidden="1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hidden="1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hidden="1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hidden="1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hidden="1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hidden="1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hidden="1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hidden="1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hidden="1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hidden="1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hidden="1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hidden="1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hidden="1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hidden="1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hidden="1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hidden="1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hidden="1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hidden="1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hidden="1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hidden="1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hidden="1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hidden="1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hidden="1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hidden="1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hidden="1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hidden="1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hidden="1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hidden="1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hidden="1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hidden="1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hidden="1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hidden="1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hidden="1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hidden="1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hidden="1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hidden="1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hidden="1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hidden="1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hidden="1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hidden="1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hidden="1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hidden="1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hidden="1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hidden="1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hidden="1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hidden="1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hidden="1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hidden="1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hidden="1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hidden="1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hidden="1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hidden="1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hidden="1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hidden="1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hidden="1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hidden="1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hidden="1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hidden="1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hidden="1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hidden="1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hidden="1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hidden="1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hidden="1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hidden="1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hidden="1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hidden="1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hidden="1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hidden="1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hidden="1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hidden="1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hidden="1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hidden="1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hidden="1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hidden="1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hidden="1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hidden="1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hidden="1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hidden="1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hidden="1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hidden="1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hidden="1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hidden="1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hidden="1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hidden="1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hidden="1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hidden="1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hidden="1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hidden="1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hidden="1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hidden="1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hidden="1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hidden="1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hidden="1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hidden="1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hidden="1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hidden="1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hidden="1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hidden="1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hidden="1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hidden="1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hidden="1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hidden="1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hidden="1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hidden="1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hidden="1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hidden="1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hidden="1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hidden="1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hidden="1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hidden="1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hidden="1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hidden="1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hidden="1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hidden="1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hidden="1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hidden="1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hidden="1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hidden="1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hidden="1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hidden="1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hidden="1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hidden="1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hidden="1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hidden="1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hidden="1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hidden="1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hidden="1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hidden="1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hidden="1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hidden="1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hidden="1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hidden="1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hidden="1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hidden="1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hidden="1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hidden="1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hidden="1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hidden="1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hidden="1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hidden="1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hidden="1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hidden="1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hidden="1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hidden="1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hidden="1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hidden="1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hidden="1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hidden="1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hidden="1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hidden="1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hidden="1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hidden="1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hidden="1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hidden="1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hidden="1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hidden="1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hidden="1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hidden="1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hidden="1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hidden="1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hidden="1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hidden="1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hidden="1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hidden="1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hidden="1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hidden="1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hidden="1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hidden="1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hidden="1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hidden="1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hidden="1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hidden="1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hidden="1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hidden="1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hidden="1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hidden="1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hidden="1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hidden="1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hidden="1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hidden="1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hidden="1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hidden="1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hidden="1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hidden="1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hidden="1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hidden="1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hidden="1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hidden="1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hidden="1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hidden="1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hidden="1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hidden="1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hidden="1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hidden="1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hidden="1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hidden="1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hidden="1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hidden="1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hidden="1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hidden="1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hidden="1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hidden="1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hidden="1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hidden="1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hidden="1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hidden="1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hidden="1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hidden="1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hidden="1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hidden="1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hidden="1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hidden="1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hidden="1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hidden="1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hidden="1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hidden="1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hidden="1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hidden="1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hidden="1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hidden="1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hidden="1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hidden="1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hidden="1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hidden="1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hidden="1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hidden="1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hidden="1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hidden="1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hidden="1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hidden="1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hidden="1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hidden="1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hidden="1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hidden="1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hidden="1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hidden="1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hidden="1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hidden="1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hidden="1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hidden="1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hidden="1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hidden="1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hidden="1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hidden="1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hidden="1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hidden="1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hidden="1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hidden="1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hidden="1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hidden="1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hidden="1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hidden="1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hidden="1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hidden="1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hidden="1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hidden="1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hidden="1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hidden="1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hidden="1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hidden="1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hidden="1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hidden="1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hidden="1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hidden="1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hidden="1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hidden="1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hidden="1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hidden="1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hidden="1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hidden="1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hidden="1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hidden="1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hidden="1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hidden="1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hidden="1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hidden="1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hidden="1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hidden="1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hidden="1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hidden="1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hidden="1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hidden="1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hidden="1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hidden="1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hidden="1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hidden="1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hidden="1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hidden="1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hidden="1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hidden="1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hidden="1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hidden="1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hidden="1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hidden="1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hidden="1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hidden="1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hidden="1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hidden="1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hidden="1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hidden="1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hidden="1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hidden="1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hidden="1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hidden="1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hidden="1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hidden="1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hidden="1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hidden="1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hidden="1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hidden="1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hidden="1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hidden="1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hidden="1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hidden="1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hidden="1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hidden="1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hidden="1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hidden="1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hidden="1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hidden="1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hidden="1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hidden="1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hidden="1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hidden="1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hidden="1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hidden="1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hidden="1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hidden="1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hidden="1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hidden="1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hidden="1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hidden="1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hidden="1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hidden="1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hidden="1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hidden="1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hidden="1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hidden="1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hidden="1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hidden="1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hidden="1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hidden="1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hidden="1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hidden="1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hidden="1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hidden="1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hidden="1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hidden="1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hidden="1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hidden="1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hidden="1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hidden="1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hidden="1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hidden="1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hidden="1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hidden="1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hidden="1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hidden="1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hidden="1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hidden="1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hidden="1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hidden="1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hidden="1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hidden="1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hidden="1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hidden="1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hidden="1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hidden="1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hidden="1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hidden="1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hidden="1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hidden="1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hidden="1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hidden="1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hidden="1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hidden="1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hidden="1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hidden="1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hidden="1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hidden="1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hidden="1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hidden="1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hidden="1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hidden="1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hidden="1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hidden="1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hidden="1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hidden="1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hidden="1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hidden="1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hidden="1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hidden="1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hidden="1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hidden="1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hidden="1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hidden="1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hidden="1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hidden="1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hidden="1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hidden="1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hidden="1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hidden="1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hidden="1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hidden="1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hidden="1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hidden="1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hidden="1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hidden="1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hidden="1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hidden="1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hidden="1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hidden="1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hidden="1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hidden="1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hidden="1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hidden="1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hidden="1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hidden="1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hidden="1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hidden="1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hidden="1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hidden="1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hidden="1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hidden="1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hidden="1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hidden="1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hidden="1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hidden="1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hidden="1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hidden="1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hidden="1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hidden="1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hidden="1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hidden="1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hidden="1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hidden="1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hidden="1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hidden="1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hidden="1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hidden="1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hidden="1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hidden="1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hidden="1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hidden="1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hidden="1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hidden="1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hidden="1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hidden="1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hidden="1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hidden="1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hidden="1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hidden="1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hidden="1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hidden="1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hidden="1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hidden="1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hidden="1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hidden="1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hidden="1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hidden="1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hidden="1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hidden="1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hidden="1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hidden="1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hidden="1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hidden="1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hidden="1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hidden="1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hidden="1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hidden="1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hidden="1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hidden="1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hidden="1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hidden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hidden="1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hidden="1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hidden="1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hidden="1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hidden="1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hidden="1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hidden="1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hidden="1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hidden="1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hidden="1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hidden="1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hidden="1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hidden="1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hidden="1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hidden="1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hidden="1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hidden="1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hidden="1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hidden="1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hidden="1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hidden="1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hidden="1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hidden="1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hidden="1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hidden="1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hidden="1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hidden="1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hidden="1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hidden="1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hidden="1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hidden="1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hidden="1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hidden="1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hidden="1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hidden="1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hidden="1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hidden="1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hidden="1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hidden="1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hidden="1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hidden="1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hidden="1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hidden="1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hidden="1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hidden="1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hidden="1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hidden="1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hidden="1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hidden="1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hidden="1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hidden="1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hidden="1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hidden="1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hidden="1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hidden="1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hidden="1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hidden="1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hidden="1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hidden="1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hidden="1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hidden="1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hidden="1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hidden="1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hidden="1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hidden="1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hidden="1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hidden="1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hidden="1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hidden="1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hidden="1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hidden="1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hidden="1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hidden="1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hidden="1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hidden="1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hidden="1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hidden="1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hidden="1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hidden="1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hidden="1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hidden="1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hidden="1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hidden="1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hidden="1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hidden="1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hidden="1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hidden="1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hidden="1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hidden="1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hidden="1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hidden="1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hidden="1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hidden="1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hidden="1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hidden="1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hidden="1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hidden="1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hidden="1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hidden="1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hidden="1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hidden="1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hidden="1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hidden="1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hidden="1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hidden="1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hidden="1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hidden="1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hidden="1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hidden="1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hidden="1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hidden="1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hidden="1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hidden="1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hidden="1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hidden="1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hidden="1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hidden="1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hidden="1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hidden="1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hidden="1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hidden="1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hidden="1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hidden="1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hidden="1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hidden="1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hidden="1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hidden="1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hidden="1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hidden="1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hidden="1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hidden="1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hidden="1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hidden="1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hidden="1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hidden="1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hidden="1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hidden="1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hidden="1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hidden="1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hidden="1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hidden="1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hidden="1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hidden="1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hidden="1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hidden="1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hidden="1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hidden="1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hidden="1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hidden="1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hidden="1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hidden="1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hidden="1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hidden="1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hidden="1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hidden="1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hidden="1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hidden="1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hidden="1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hidden="1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hidden="1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hidden="1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hidden="1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hidden="1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hidden="1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hidden="1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hidden="1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hidden="1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hidden="1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hidden="1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hidden="1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hidden="1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hidden="1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hidden="1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hidden="1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hidden="1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hidden="1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hidden="1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hidden="1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hidden="1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hidden="1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hidden="1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hidden="1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hidden="1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hidden="1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hidden="1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hidden="1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hidden="1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hidden="1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hidden="1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hidden="1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hidden="1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hidden="1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hidden="1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hidden="1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hidden="1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hidden="1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hidden="1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hidden="1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hidden="1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hidden="1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hidden="1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hidden="1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hidden="1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hidden="1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hidden="1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hidden="1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hidden="1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hidden="1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hidden="1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hidden="1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hidden="1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hidden="1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hidden="1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hidden="1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hidden="1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hidden="1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hidden="1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hidden="1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hidden="1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hidden="1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hidden="1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hidden="1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hidden="1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hidden="1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hidden="1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hidden="1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hidden="1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hidden="1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hidden="1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hidden="1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hidden="1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hidden="1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hidden="1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hidden="1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hidden="1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hidden="1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hidden="1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hidden="1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hidden="1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hidden="1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hidden="1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hidden="1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hidden="1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hidden="1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hidden="1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hidden="1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hidden="1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hidden="1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hidden="1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hidden="1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hidden="1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hidden="1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hidden="1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hidden="1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hidden="1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hidden="1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hidden="1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hidden="1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hidden="1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hidden="1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hidden="1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hidden="1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hidden="1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hidden="1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hidden="1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hidden="1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hidden="1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hidden="1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hidden="1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hidden="1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hidden="1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hidden="1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hidden="1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hidden="1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hidden="1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hidden="1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hidden="1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hidden="1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hidden="1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hidden="1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hidden="1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hidden="1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hidden="1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hidden="1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hidden="1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hidden="1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hidden="1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hidden="1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hidden="1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hidden="1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hidden="1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hidden="1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hidden="1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hidden="1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hidden="1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hidden="1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hidden="1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hidden="1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hidden="1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hidden="1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hidden="1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hidden="1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hidden="1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hidden="1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hidden="1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hidden="1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hidden="1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hidden="1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hidden="1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hidden="1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hidden="1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hidden="1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hidden="1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hidden="1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hidden="1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hidden="1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hidden="1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hidden="1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hidden="1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hidden="1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hidden="1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hidden="1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hidden="1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hidden="1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hidden="1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hidden="1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hidden="1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hidden="1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hidden="1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hidden="1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hidden="1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hidden="1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hidden="1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hidden="1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hidden="1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hidden="1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hidden="1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hidden="1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hidden="1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hidden="1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hidden="1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hidden="1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hidden="1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hidden="1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hidden="1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hidden="1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hidden="1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hidden="1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hidden="1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hidden="1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hidden="1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hidden="1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hidden="1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hidden="1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hidden="1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hidden="1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hidden="1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hidden="1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hidden="1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hidden="1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hidden="1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hidden="1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hidden="1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hidden="1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hidden="1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hidden="1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hidden="1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hidden="1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hidden="1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hidden="1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hidden="1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hidden="1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hidden="1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hidden="1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hidden="1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hidden="1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hidden="1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hidden="1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hidden="1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hidden="1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hidden="1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hidden="1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hidden="1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hidden="1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hidden="1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hidden="1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hidden="1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hidden="1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hidden="1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hidden="1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hidden="1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hidden="1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hidden="1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hidden="1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hidden="1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hidden="1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hidden="1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hidden="1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hidden="1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hidden="1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hidden="1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hidden="1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hidden="1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hidden="1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hidden="1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hidden="1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hidden="1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hidden="1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hidden="1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hidden="1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hidden="1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hidden="1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hidden="1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hidden="1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hidden="1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hidden="1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hidden="1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hidden="1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hidden="1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hidden="1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hidden="1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hidden="1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hidden="1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hidden="1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hidden="1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hidden="1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hidden="1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hidden="1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hidden="1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hidden="1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hidden="1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hidden="1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hidden="1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hidden="1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hidden="1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hidden="1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hidden="1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hidden="1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hidden="1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hidden="1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hidden="1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hidden="1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hidden="1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hidden="1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hidden="1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hidden="1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hidden="1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hidden="1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hidden="1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hidden="1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hidden="1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hidden="1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hidden="1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hidden="1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hidden="1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hidden="1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hidden="1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hidden="1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hidden="1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hidden="1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hidden="1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hidden="1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hidden="1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hidden="1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hidden="1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hidden="1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hidden="1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hidden="1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hidden="1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hidden="1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hidden="1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hidden="1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hidden="1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hidden="1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hidden="1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hidden="1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hidden="1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hidden="1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hidden="1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hidden="1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hidden="1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hidden="1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hidden="1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hidden="1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hidden="1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hidden="1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hidden="1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hidden="1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hidden="1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hidden="1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hidden="1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hidden="1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hidden="1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hidden="1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hidden="1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hidden="1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hidden="1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hidden="1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hidden="1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hidden="1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hidden="1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hidden="1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hidden="1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hidden="1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hidden="1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hidden="1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hidden="1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hidden="1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hidden="1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hidden="1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hidden="1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hidden="1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hidden="1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hidden="1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hidden="1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hidden="1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hidden="1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hidden="1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hidden="1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hidden="1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hidden="1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hidden="1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hidden="1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hidden="1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hidden="1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hidden="1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hidden="1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hidden="1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hidden="1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hidden="1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hidden="1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hidden="1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hidden="1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hidden="1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hidden="1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hidden="1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hidden="1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hidden="1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hidden="1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hidden="1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hidden="1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hidden="1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hidden="1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hidden="1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hidden="1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hidden="1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hidden="1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hidden="1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hidden="1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hidden="1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hidden="1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hidden="1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hidden="1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hidden="1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hidden="1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hidden="1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hidden="1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hidden="1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hidden="1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hidden="1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hidden="1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hidden="1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hidden="1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hidden="1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hidden="1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hidden="1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hidden="1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hidden="1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hidden="1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hidden="1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hidden="1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hidden="1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hidden="1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hidden="1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hidden="1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hidden="1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hidden="1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hidden="1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hidden="1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hidden="1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hidden="1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hidden="1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hidden="1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hidden="1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hidden="1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hidden="1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hidden="1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hidden="1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hidden="1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hidden="1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hidden="1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hidden="1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hidden="1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hidden="1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hidden="1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hidden="1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hidden="1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hidden="1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hidden="1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hidden="1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hidden="1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hidden="1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hidden="1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hidden="1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hidden="1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hidden="1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hidden="1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hidden="1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hidden="1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hidden="1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hidden="1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hidden="1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hidden="1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hidden="1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hidden="1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hidden="1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hidden="1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hidden="1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hidden="1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hidden="1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hidden="1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hidden="1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hidden="1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hidden="1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hidden="1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hidden="1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hidden="1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hidden="1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hidden="1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hidden="1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hidden="1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hidden="1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hidden="1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hidden="1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hidden="1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hidden="1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hidden="1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hidden="1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hidden="1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hidden="1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hidden="1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hidden="1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hidden="1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hidden="1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hidden="1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hidden="1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hidden="1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hidden="1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hidden="1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hidden="1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hidden="1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hidden="1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hidden="1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hidden="1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hidden="1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hidden="1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hidden="1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hidden="1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hidden="1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hidden="1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hidden="1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hidden="1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hidden="1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hidden="1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hidden="1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hidden="1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hidden="1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hidden="1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hidden="1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hidden="1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hidden="1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hidden="1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hidden="1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hidden="1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hidden="1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hidden="1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hidden="1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hidden="1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hidden="1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hidden="1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hidden="1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hidden="1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hidden="1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hidden="1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hidden="1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hidden="1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hidden="1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hidden="1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hidden="1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hidden="1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hidden="1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hidden="1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hidden="1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hidden="1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hidden="1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hidden="1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hidden="1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hidden="1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hidden="1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hidden="1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hidden="1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hidden="1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hidden="1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hidden="1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hidden="1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hidden="1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hidden="1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hidden="1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hidden="1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hidden="1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hidden="1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hidden="1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hidden="1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hidden="1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hidden="1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hidden="1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hidden="1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hidden="1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hidden="1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hidden="1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hidden="1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hidden="1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hidden="1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hidden="1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hidden="1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hidden="1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hidden="1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hidden="1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hidden="1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hidden="1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hidden="1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hidden="1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hidden="1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hidden="1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hidden="1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hidden="1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hidden="1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hidden="1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hidden="1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hidden="1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hidden="1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hidden="1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hidden="1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hidden="1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hidden="1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hidden="1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hidden="1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hidden="1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hidden="1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hidden="1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hidden="1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hidden="1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hidden="1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hidden="1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hidden="1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hidden="1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hidden="1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hidden="1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hidden="1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hidden="1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hidden="1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hidden="1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hidden="1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hidden="1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hidden="1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hidden="1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hidden="1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hidden="1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hidden="1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hidden="1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hidden="1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hidden="1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hidden="1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hidden="1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hidden="1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hidden="1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hidden="1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hidden="1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hidden="1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hidden="1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hidden="1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hidden="1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hidden="1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hidden="1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hidden="1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hidden="1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hidden="1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hidden="1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hidden="1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hidden="1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hidden="1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hidden="1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hidden="1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hidden="1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hidden="1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hidden="1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hidden="1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hidden="1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hidden="1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hidden="1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hidden="1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hidden="1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hidden="1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hidden="1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hidden="1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hidden="1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hidden="1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hidden="1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hidden="1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hidden="1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hidden="1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hidden="1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hidden="1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hidden="1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hidden="1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hidden="1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hidden="1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hidden="1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hidden="1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hidden="1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hidden="1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hidden="1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hidden="1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hidden="1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hidden="1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hidden="1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hidden="1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hidden="1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hidden="1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hidden="1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hidden="1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hidden="1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hidden="1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hidden="1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hidden="1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hidden="1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hidden="1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hidden="1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hidden="1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hidden="1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hidden="1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hidden="1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hidden="1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hidden="1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hidden="1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hidden="1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hidden="1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hidden="1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hidden="1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hidden="1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hidden="1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hidden="1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hidden="1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hidden="1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hidden="1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hidden="1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hidden="1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hidden="1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hidden="1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hidden="1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hidden="1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hidden="1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hidden="1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hidden="1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hidden="1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hidden="1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hidden="1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hidden="1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hidden="1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hidden="1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hidden="1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hidden="1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hidden="1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hidden="1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hidden="1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hidden="1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hidden="1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hidden="1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hidden="1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hidden="1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hidden="1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hidden="1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hidden="1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hidden="1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hidden="1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hidden="1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hidden="1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hidden="1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hidden="1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hidden="1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hidden="1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hidden="1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hidden="1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hidden="1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hidden="1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hidden="1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hidden="1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hidden="1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hidden="1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hidden="1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hidden="1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hidden="1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hidden="1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hidden="1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hidden="1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hidden="1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hidden="1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hidden="1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hidden="1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hidden="1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hidden="1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hidden="1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hidden="1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hidden="1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hidden="1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hidden="1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hidden="1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hidden="1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hidden="1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hidden="1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hidden="1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hidden="1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hidden="1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hidden="1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hidden="1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hidden="1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hidden="1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hidden="1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hidden="1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hidden="1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hidden="1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hidden="1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hidden="1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hidden="1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hidden="1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hidden="1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hidden="1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hidden="1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hidden="1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hidden="1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hidden="1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hidden="1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hidden="1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hidden="1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hidden="1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hidden="1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hidden="1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hidden="1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hidden="1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hidden="1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hidden="1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hidden="1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hidden="1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hidden="1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hidden="1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hidden="1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hidden="1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hidden="1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hidden="1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hidden="1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hidden="1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hidden="1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hidden="1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hidden="1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hidden="1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hidden="1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hidden="1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hidden="1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hidden="1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hidden="1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hidden="1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hidden="1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hidden="1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hidden="1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hidden="1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hidden="1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hidden="1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hidden="1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hidden="1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hidden="1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hidden="1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hidden="1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hidden="1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hidden="1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hidden="1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hidden="1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hidden="1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hidden="1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hidden="1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hidden="1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hidden="1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hidden="1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hidden="1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hidden="1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hidden="1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hidden="1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hidden="1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hidden="1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hidden="1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hidden="1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hidden="1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hidden="1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hidden="1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hidden="1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hidden="1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hidden="1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hidden="1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hidden="1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hidden="1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hidden="1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hidden="1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hidden="1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hidden="1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hidden="1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hidden="1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hidden="1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hidden="1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hidden="1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hidden="1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hidden="1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hidden="1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hidden="1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hidden="1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hidden="1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hidden="1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hidden="1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hidden="1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hidden="1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hidden="1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hidden="1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hidden="1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hidden="1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hidden="1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hidden="1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hidden="1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hidden="1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hidden="1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hidden="1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hidden="1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hidden="1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hidden="1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hidden="1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hidden="1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hidden="1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hidden="1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hidden="1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hidden="1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hidden="1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hidden="1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hidden="1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hidden="1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hidden="1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hidden="1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hidden="1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hidden="1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hidden="1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hidden="1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hidden="1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hidden="1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hidden="1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hidden="1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hidden="1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hidden="1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hidden="1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hidden="1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hidden="1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hidden="1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hidden="1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hidden="1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hidden="1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hidden="1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hidden="1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hidden="1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hidden="1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hidden="1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hidden="1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hidden="1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hidden="1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hidden="1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hidden="1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hidden="1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hidden="1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hidden="1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hidden="1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hidden="1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hidden="1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hidden="1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hidden="1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hidden="1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hidden="1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hidden="1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hidden="1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hidden="1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hidden="1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hidden="1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hidden="1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hidden="1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hidden="1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hidden="1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hidden="1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hidden="1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hidden="1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hidden="1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hidden="1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hidden="1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hidden="1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hidden="1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hidden="1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hidden="1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hidden="1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hidden="1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hidden="1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hidden="1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hidden="1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hidden="1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hidden="1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hidden="1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hidden="1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hidden="1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hidden="1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hidden="1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hidden="1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hidden="1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hidden="1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hidden="1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hidden="1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hidden="1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hidden="1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hidden="1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hidden="1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hidden="1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hidden="1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hidden="1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hidden="1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hidden="1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hidden="1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hidden="1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hidden="1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hidden="1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hidden="1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hidden="1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hidden="1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hidden="1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hidden="1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hidden="1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hidden="1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hidden="1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hidden="1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hidden="1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hidden="1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hidden="1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hidden="1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hidden="1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hidden="1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hidden="1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hidden="1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hidden="1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hidden="1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hidden="1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hidden="1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hidden="1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hidden="1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hidden="1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hidden="1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hidden="1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hidden="1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hidden="1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hidden="1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hidden="1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hidden="1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hidden="1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hidden="1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hidden="1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hidden="1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hidden="1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hidden="1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hidden="1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hidden="1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hidden="1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hidden="1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hidden="1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hidden="1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hidden="1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hidden="1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hidden="1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hidden="1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hidden="1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hidden="1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hidden="1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hidden="1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hidden="1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hidden="1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hidden="1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hidden="1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hidden="1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hidden="1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hidden="1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hidden="1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hidden="1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hidden="1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hidden="1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hidden="1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hidden="1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hidden="1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hidden="1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hidden="1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hidden="1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hidden="1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hidden="1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hidden="1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hidden="1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hidden="1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hidden="1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hidden="1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hidden="1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hidden="1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hidden="1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hidden="1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hidden="1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hidden="1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hidden="1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hidden="1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hidden="1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hidden="1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hidden="1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hidden="1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hidden="1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hidden="1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hidden="1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hidden="1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hidden="1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hidden="1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hidden="1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hidden="1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hidden="1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hidden="1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hidden="1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hidden="1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hidden="1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hidden="1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hidden="1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hidden="1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hidden="1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hidden="1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hidden="1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hidden="1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hidden="1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hidden="1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hidden="1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hidden="1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hidden="1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hidden="1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hidden="1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hidden="1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hidden="1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hidden="1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hidden="1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hidden="1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hidden="1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hidden="1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hidden="1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hidden="1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hidden="1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hidden="1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hidden="1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hidden="1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hidden="1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hidden="1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hidden="1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hidden="1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hidden="1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hidden="1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hidden="1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hidden="1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hidden="1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hidden="1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hidden="1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hidden="1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hidden="1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hidden="1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hidden="1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hidden="1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hidden="1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hidden="1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hidden="1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hidden="1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hidden="1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hidden="1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hidden="1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hidden="1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hidden="1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hidden="1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hidden="1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hidden="1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hidden="1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hidden="1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hidden="1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hidden="1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hidden="1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hidden="1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hidden="1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hidden="1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hidden="1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hidden="1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hidden="1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hidden="1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hidden="1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hidden="1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hidden="1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hidden="1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hidden="1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hidden="1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hidden="1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hidden="1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hidden="1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hidden="1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hidden="1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hidden="1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hidden="1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hidden="1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hidden="1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hidden="1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hidden="1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hidden="1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hidden="1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hidden="1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hidden="1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hidden="1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hidden="1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hidden="1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hidden="1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hidden="1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hidden="1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hidden="1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hidden="1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hidden="1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hidden="1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hidden="1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hidden="1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hidden="1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hidden="1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hidden="1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hidden="1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hidden="1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hidden="1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hidden="1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hidden="1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hidden="1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hidden="1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hidden="1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hidden="1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hidden="1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hidden="1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hidden="1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hidden="1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hidden="1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hidden="1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hidden="1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hidden="1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hidden="1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hidden="1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hidden="1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hidden="1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hidden="1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hidden="1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hidden="1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hidden="1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hidden="1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hidden="1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hidden="1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hidden="1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hidden="1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hidden="1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hidden="1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hidden="1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hidden="1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hidden="1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hidden="1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hidden="1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hidden="1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hidden="1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hidden="1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hidden="1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hidden="1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hidden="1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hidden="1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hidden="1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hidden="1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hidden="1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hidden="1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hidden="1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hidden="1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hidden="1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hidden="1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hidden="1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hidden="1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hidden="1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hidden="1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hidden="1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hidden="1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hidden="1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hidden="1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hidden="1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hidden="1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hidden="1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hidden="1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hidden="1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hidden="1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hidden="1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hidden="1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hidden="1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hidden="1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hidden="1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hidden="1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hidden="1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hidden="1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hidden="1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hidden="1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hidden="1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hidden="1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hidden="1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hidden="1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hidden="1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hidden="1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hidden="1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hidden="1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hidden="1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hidden="1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hidden="1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hidden="1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hidden="1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hidden="1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hidden="1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hidden="1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hidden="1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hidden="1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hidden="1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hidden="1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hidden="1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hidden="1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hidden="1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hidden="1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hidden="1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hidden="1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hidden="1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hidden="1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hidden="1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hidden="1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hidden="1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hidden="1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hidden="1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hidden="1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hidden="1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hidden="1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hidden="1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hidden="1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hidden="1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hidden="1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hidden="1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hidden="1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hidden="1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hidden="1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hidden="1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hidden="1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hidden="1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hidden="1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hidden="1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hidden="1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hidden="1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hidden="1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hidden="1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hidden="1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hidden="1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hidden="1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hidden="1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hidden="1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hidden="1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hidden="1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hidden="1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hidden="1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hidden="1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hidden="1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hidden="1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hidden="1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hidden="1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hidden="1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hidden="1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hidden="1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hidden="1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hidden="1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hidden="1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hidden="1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hidden="1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hidden="1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hidden="1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hidden="1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hidden="1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hidden="1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hidden="1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hidden="1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hidden="1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hidden="1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hidden="1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hidden="1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hidden="1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hidden="1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hidden="1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hidden="1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hidden="1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hidden="1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hidden="1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hidden="1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hidden="1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hidden="1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hidden="1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hidden="1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hidden="1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hidden="1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hidden="1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hidden="1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hidden="1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hidden="1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hidden="1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hidden="1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hidden="1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hidden="1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hidden="1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hidden="1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hidden="1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hidden="1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hidden="1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hidden="1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hidden="1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hidden="1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hidden="1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hidden="1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hidden="1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hidden="1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hidden="1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hidden="1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hidden="1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hidden="1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hidden="1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hidden="1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hidden="1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hidden="1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hidden="1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hidden="1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hidden="1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hidden="1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hidden="1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hidden="1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hidden="1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hidden="1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hidden="1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hidden="1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hidden="1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hidden="1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hidden="1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hidden="1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hidden="1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hidden="1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hidden="1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hidden="1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hidden="1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hidden="1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hidden="1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hidden="1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hidden="1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hidden="1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hidden="1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hidden="1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hidden="1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hidden="1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hidden="1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hidden="1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hidden="1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hidden="1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hidden="1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hidden="1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hidden="1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hidden="1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hidden="1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hidden="1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hidden="1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hidden="1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hidden="1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hidden="1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hidden="1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hidden="1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hidden="1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hidden="1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hidden="1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hidden="1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hidden="1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hidden="1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hidden="1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hidden="1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hidden="1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hidden="1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hidden="1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hidden="1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hidden="1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hidden="1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hidden="1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hidden="1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hidden="1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hidden="1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hidden="1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hidden="1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hidden="1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hidden="1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hidden="1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hidden="1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hidden="1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hidden="1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hidden="1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hidden="1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hidden="1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hidden="1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hidden="1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hidden="1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hidden="1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hidden="1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hidden="1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hidden="1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hidden="1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hidden="1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hidden="1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hidden="1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hidden="1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hidden="1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hidden="1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hidden="1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hidden="1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hidden="1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hidden="1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hidden="1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hidden="1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hidden="1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hidden="1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hidden="1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hidden="1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hidden="1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hidden="1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hidden="1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hidden="1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hidden="1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hidden="1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hidden="1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hidden="1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hidden="1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hidden="1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hidden="1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hidden="1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hidden="1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hidden="1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hidden="1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hidden="1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hidden="1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hidden="1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hidden="1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hidden="1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hidden="1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hidden="1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hidden="1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hidden="1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hidden="1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hidden="1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hidden="1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hidden="1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hidden="1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hidden="1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hidden="1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hidden="1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hidden="1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hidden="1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hidden="1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hidden="1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hidden="1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hidden="1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hidden="1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hidden="1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hidden="1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hidden="1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hidden="1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hidden="1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hidden="1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hidden="1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hidden="1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hidden="1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hidden="1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hidden="1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hidden="1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hidden="1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hidden="1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hidden="1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hidden="1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hidden="1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hidden="1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hidden="1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hidden="1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hidden="1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hidden="1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hidden="1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hidden="1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hidden="1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hidden="1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hidden="1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hidden="1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hidden="1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hidden="1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hidden="1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hidden="1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hidden="1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hidden="1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hidden="1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hidden="1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hidden="1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hidden="1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hidden="1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hidden="1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hidden="1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hidden="1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hidden="1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hidden="1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hidden="1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hidden="1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hidden="1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hidden="1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hidden="1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hidden="1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hidden="1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hidden="1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hidden="1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hidden="1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hidden="1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hidden="1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hidden="1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hidden="1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hidden="1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hidden="1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hidden="1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hidden="1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hidden="1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hidden="1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hidden="1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hidden="1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hidden="1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hidden="1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hidden="1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hidden="1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hidden="1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hidden="1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hidden="1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hidden="1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hidden="1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hidden="1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hidden="1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hidden="1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hidden="1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hidden="1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hidden="1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hidden="1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hidden="1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hidden="1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hidden="1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hidden="1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hidden="1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hidden="1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hidden="1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hidden="1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hidden="1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hidden="1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hidden="1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hidden="1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hidden="1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hidden="1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hidden="1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hidden="1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hidden="1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hidden="1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hidden="1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hidden="1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hidden="1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hidden="1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hidden="1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hidden="1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hidden="1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hidden="1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hidden="1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hidden="1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hidden="1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hidden="1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hidden="1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hidden="1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hidden="1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hidden="1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hidden="1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hidden="1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hidden="1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hidden="1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hidden="1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hidden="1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hidden="1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hidden="1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hidden="1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hidden="1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hidden="1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hidden="1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hidden="1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hidden="1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hidden="1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hidden="1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hidden="1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hidden="1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hidden="1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hidden="1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hidden="1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hidden="1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hidden="1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hidden="1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hidden="1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hidden="1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hidden="1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hidden="1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hidden="1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hidden="1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hidden="1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hidden="1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hidden="1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hidden="1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hidden="1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hidden="1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hidden="1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hidden="1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hidden="1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hidden="1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hidden="1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hidden="1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hidden="1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hidden="1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hidden="1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hidden="1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hidden="1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hidden="1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hidden="1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hidden="1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hidden="1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hidden="1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hidden="1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hidden="1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hidden="1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hidden="1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hidden="1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hidden="1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hidden="1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hidden="1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hidden="1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hidden="1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hidden="1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hidden="1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hidden="1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hidden="1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hidden="1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hidden="1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hidden="1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hidden="1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hidden="1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hidden="1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hidden="1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hidden="1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hidden="1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hidden="1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hidden="1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hidden="1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hidden="1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hidden="1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hidden="1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hidden="1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hidden="1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hidden="1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hidden="1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hidden="1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hidden="1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hidden="1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hidden="1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hidden="1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hidden="1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hidden="1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hidden="1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hidden="1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hidden="1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hidden="1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hidden="1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hidden="1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hidden="1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hidden="1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hidden="1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hidden="1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hidden="1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hidden="1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hidden="1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hidden="1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hidden="1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hidden="1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hidden="1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hidden="1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hidden="1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hidden="1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hidden="1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hidden="1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hidden="1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hidden="1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hidden="1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hidden="1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hidden="1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hidden="1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hidden="1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hidden="1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hidden="1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hidden="1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hidden="1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hidden="1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hidden="1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hidden="1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hidden="1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hidden="1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hidden="1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hidden="1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hidden="1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hidden="1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hidden="1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hidden="1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hidden="1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hidden="1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hidden="1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hidden="1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hidden="1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hidden="1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hidden="1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hidden="1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hidden="1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hidden="1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hidden="1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hidden="1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hidden="1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hidden="1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hidden="1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hidden="1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hidden="1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hidden="1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hidden="1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hidden="1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hidden="1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hidden="1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hidden="1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hidden="1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hidden="1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hidden="1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hidden="1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hidden="1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hidden="1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hidden="1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hidden="1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hidden="1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hidden="1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hidden="1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hidden="1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hidden="1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hidden="1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hidden="1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hidden="1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hidden="1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hidden="1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hidden="1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hidden="1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hidden="1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hidden="1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hidden="1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hidden="1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hidden="1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hidden="1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hidden="1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hidden="1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hidden="1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hidden="1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hidden="1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hidden="1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hidden="1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hidden="1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hidden="1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hidden="1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hidden="1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hidden="1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hidden="1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hidden="1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hidden="1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hidden="1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hidden="1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hidden="1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hidden="1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hidden="1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hidden="1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hidden="1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hidden="1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hidden="1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hidden="1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hidden="1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hidden="1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hidden="1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hidden="1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hidden="1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hidden="1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hidden="1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hidden="1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hidden="1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hidden="1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hidden="1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hidden="1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hidden="1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hidden="1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hidden="1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hidden="1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hidden="1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hidden="1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hidden="1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hidden="1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hidden="1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hidden="1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hidden="1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hidden="1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hidden="1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hidden="1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hidden="1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hidden="1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hidden="1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hidden="1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hidden="1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hidden="1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hidden="1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hidden="1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hidden="1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hidden="1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hidden="1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hidden="1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hidden="1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hidden="1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hidden="1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hidden="1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hidden="1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hidden="1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hidden="1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hidden="1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hidden="1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hidden="1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hidden="1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hidden="1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hidden="1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hidden="1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hidden="1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hidden="1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hidden="1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hidden="1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hidden="1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hidden="1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hidden="1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hidden="1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hidden="1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hidden="1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hidden="1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hidden="1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hidden="1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hidden="1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hidden="1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hidden="1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hidden="1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hidden="1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hidden="1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hidden="1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hidden="1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hidden="1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hidden="1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hidden="1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hidden="1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hidden="1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hidden="1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hidden="1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hidden="1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hidden="1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hidden="1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hidden="1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hidden="1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hidden="1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hidden="1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hidden="1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hidden="1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hidden="1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hidden="1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hidden="1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hidden="1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hidden="1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hidden="1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hidden="1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hidden="1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hidden="1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hidden="1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hidden="1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hidden="1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hidden="1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hidden="1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hidden="1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hidden="1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hidden="1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hidden="1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hidden="1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hidden="1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hidden="1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hidden="1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hidden="1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hidden="1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hidden="1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hidden="1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hidden="1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hidden="1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hidden="1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hidden="1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hidden="1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hidden="1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hidden="1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hidden="1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hidden="1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hidden="1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hidden="1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hidden="1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hidden="1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hidden="1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hidden="1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hidden="1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hidden="1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hidden="1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hidden="1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hidden="1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hidden="1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hidden="1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hidden="1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hidden="1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hidden="1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hidden="1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hidden="1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hidden="1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hidden="1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hidden="1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hidden="1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hidden="1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hidden="1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hidden="1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hidden="1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hidden="1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hidden="1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hidden="1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hidden="1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hidden="1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hidden="1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hidden="1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hidden="1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hidden="1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hidden="1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hidden="1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hidden="1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hidden="1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hidden="1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hidden="1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hidden="1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hidden="1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hidden="1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hidden="1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hidden="1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hidden="1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hidden="1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hidden="1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hidden="1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hidden="1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hidden="1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hidden="1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hidden="1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hidden="1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hidden="1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hidden="1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hidden="1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hidden="1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hidden="1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hidden="1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hidden="1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hidden="1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hidden="1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hidden="1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hidden="1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hidden="1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hidden="1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hidden="1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hidden="1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hidden="1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hidden="1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hidden="1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hidden="1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hidden="1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hidden="1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hidden="1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hidden="1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hidden="1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hidden="1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hidden="1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hidden="1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hidden="1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hidden="1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hidden="1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hidden="1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hidden="1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hidden="1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hidden="1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hidden="1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hidden="1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hidden="1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hidden="1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hidden="1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hidden="1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hidden="1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hidden="1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hidden="1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hidden="1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hidden="1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hidden="1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hidden="1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hidden="1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hidden="1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hidden="1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hidden="1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hidden="1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hidden="1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hidden="1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hidden="1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hidden="1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hidden="1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hidden="1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hidden="1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hidden="1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hidden="1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hidden="1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hidden="1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hidden="1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hidden="1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hidden="1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hidden="1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hidden="1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hidden="1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hidden="1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hidden="1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hidden="1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hidden="1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hidden="1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hidden="1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hidden="1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hidden="1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hidden="1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hidden="1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hidden="1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hidden="1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hidden="1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hidden="1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hidden="1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hidden="1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hidden="1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hidden="1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hidden="1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hidden="1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hidden="1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hidden="1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hidden="1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hidden="1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hidden="1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hidden="1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hidden="1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hidden="1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hidden="1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hidden="1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hidden="1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hidden="1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hidden="1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hidden="1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hidden="1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hidden="1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hidden="1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hidden="1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hidden="1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hidden="1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hidden="1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hidden="1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hidden="1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hidden="1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hidden="1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hidden="1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hidden="1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hidden="1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hidden="1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hidden="1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hidden="1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hidden="1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hidden="1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hidden="1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hidden="1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hidden="1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hidden="1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hidden="1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hidden="1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hidden="1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hidden="1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hidden="1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hidden="1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hidden="1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hidden="1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hidden="1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hidden="1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hidden="1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hidden="1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hidden="1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hidden="1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hidden="1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hidden="1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hidden="1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hidden="1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hidden="1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hidden="1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hidden="1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hidden="1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hidden="1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hidden="1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hidden="1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hidden="1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hidden="1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hidden="1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hidden="1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hidden="1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hidden="1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hidden="1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hidden="1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hidden="1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hidden="1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hidden="1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hidden="1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hidden="1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hidden="1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hidden="1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hidden="1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hidden="1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hidden="1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hidden="1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hidden="1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hidden="1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hidden="1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hidden="1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hidden="1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hidden="1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hidden="1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hidden="1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hidden="1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hidden="1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hidden="1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hidden="1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hidden="1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hidden="1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hidden="1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hidden="1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hidden="1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hidden="1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hidden="1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hidden="1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hidden="1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hidden="1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hidden="1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hidden="1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hidden="1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hidden="1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hidden="1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hidden="1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hidden="1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hidden="1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hidden="1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hidden="1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hidden="1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hidden="1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hidden="1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hidden="1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